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dgreen\Documents\ULI Hines Competition\2017 Model\"/>
    </mc:Choice>
  </mc:AlternateContent>
  <bookViews>
    <workbookView xWindow="0" yWindow="0" windowWidth="20490" windowHeight="7455"/>
  </bookViews>
  <sheets>
    <sheet name="Summary Board" sheetId="1" r:id="rId1"/>
  </sheets>
  <externalReferences>
    <externalReference r:id="rId2"/>
  </externalReferences>
  <definedNames>
    <definedName name="CIQWBGuid" hidden="1">"cbeeede9-6f2c-4268-bbc1-e96b1a38e936"</definedName>
    <definedName name="const_loan_amt">'[1]Exec Sum'!$E$34</definedName>
    <definedName name="costs_tot">'[1]Cost Detail'!$G$94</definedName>
    <definedName name="ExactAddinConnection" hidden="1">"001"</definedName>
    <definedName name="ExactAddinConnection.001" hidden="1">"catfish;001;rick_tellez;1"</definedName>
    <definedName name="exit_cap">'[1]Exec Sum'!$C$45</definedName>
    <definedName name="IQ_0_PCT_RISK_WEIGHT_TOTAL_THRIFT" hidden="1">"c25055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HTM_AMORT_COST_FFIEC" hidden="1">"c20447"</definedName>
    <definedName name="IQ_ABS_HTM_FAIR_VAL_FFIEC" hidden="1">"c20482"</definedName>
    <definedName name="IQ_ACCOUNTS_PAYABLE_THRIFT" hidden="1">"c24910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UM_AMORT_GW" hidden="1">"c17749"</definedName>
    <definedName name="IQ_ACCUM_AMORT_INTAN_ASSETS" hidden="1">"c17747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QUIRED_BY_REPORTING_BANK_FDIC" hidden="1">"c6535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VANCES_FROM_FHLB_THRIFT" hidden="1">"c24900"</definedName>
    <definedName name="IQ_ADVANCES_TAXES_INSURANCE_THRIFT" hidden="1">"c24850"</definedName>
    <definedName name="IQ_AE_CM" hidden="1">"c10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TER_TAX_INCOME_FDIC" hidden="1">"c6583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HEDGEFUND_OVER_TOTAL" hidden="1">"c13771"</definedName>
    <definedName name="IQ_AGG_INSIDER_OVER_TOTAL" hidden="1">"c1581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IRCRAFT_RENT" hidden="1">"c17872"</definedName>
    <definedName name="IQ_ALL_OTHER_ASSETS_ELIGIBLE_100_PCT_RISK_WEIGHT_THRIFT" hidden="1">"c25072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LOANS_EXCL_CONSUMER_LL_REC_DOM_FFIEC" hidden="1">"c25857"</definedName>
    <definedName name="IQ_ALL_OTHER_LOANS_EXCL_CONSUMER_LL_REC_FFIEC" hidden="1">"c25853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MORTGAGE_LL_LOSSES_THRIFT" hidden="1">"c24851"</definedName>
    <definedName name="IQ_ALLOW_NON_MORTGAGE_LOAN_LL_THRIFT" hidden="1">"c24867"</definedName>
    <definedName name="IQ_ALLOWABLE_TIER_2_CAPITAL_T2_THRIFT" hidden="1">"c25046"</definedName>
    <definedName name="IQ_ALLOWANCE_AMT_INCLUDED_IN_ALLOWANCE_LOAN_LEASE_LOSSES_PURCHASED_CREDIT_IMPAIRED_LOANS_THRIFT" hidden="1">"c25239"</definedName>
    <definedName name="IQ_ALLOWANCES_LL_LOSSES_T2_THRIFT" hidden="1">"c25043"</definedName>
    <definedName name="IQ_ALPHA_SCORE_DATE" hidden="1">"c25923"</definedName>
    <definedName name="IQ_AMENDED_BALANCE_PREVIOUS_YR_FDIC" hidden="1">"c6499"</definedName>
    <definedName name="IQ_AMORT_EXPENSE_FDIC" hidden="1">"c6677"</definedName>
    <definedName name="IQ_AMORT_LOAN_SERVICING_ASSETS_LIABILITIES_THRIFT" hidden="1">"c24767"</definedName>
    <definedName name="IQ_AMORTIZED_COST_FDIC" hidden="1">"c6426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OCI_THRIFT" hidden="1">"c24920"</definedName>
    <definedName name="IQ_AP_CM" hidden="1">"c34"</definedName>
    <definedName name="IQ_APIC_THRIFT" hidden="1">"c24918"</definedName>
    <definedName name="IQ_APPLICABLE_INCOME_TAXES_AVG_ASSETS_THRIFT" hidden="1">"c25657"</definedName>
    <definedName name="IQ_AR_CM" hidden="1">"c41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WRITEDOWN_CF_CM" hidden="1">"c53"</definedName>
    <definedName name="IQ_ASSET_WRITEDOWN_CM" hidden="1">"c50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HELD_FDIC" hidden="1">"c6305"</definedName>
    <definedName name="IQ_ASSETS_HFS_THRIFT" hidden="1">"c24934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ON_INCLUDABLE_SUBS_ADJUSTED_ASSETS_THRIFT" hidden="1">"c25031"</definedName>
    <definedName name="IQ_ASSETS_PER_EMPLOYEE_FDIC" hidden="1">"c6737"</definedName>
    <definedName name="IQ_ASSETS_PER_EMPLOYEE_THRIFT" hidden="1">"c25783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FEE_EARNING" hidden="1">"c20402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INT_BEARING_FUNDS_AVG_ASSETS_THRIFT" hidden="1">"c25646"</definedName>
    <definedName name="IQ_AVG_MARKETCAP_Z" hidden="1">"c2590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REV_PER_TRADE" hidden="1">"c20431"</definedName>
    <definedName name="IQ_AVG_TOTAL_ASSETS_THRIFT" hidden="1">"c24946"</definedName>
    <definedName name="IQ_AVG_TOTAL_BORROWINGS_THRIFT" hidden="1">"c24951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CAPEX_CM" hidden="1">"c111"</definedName>
    <definedName name="IQ_CAPITAL_CONTRIBUTIONS_SAVINGS_ASSOCIATION_THRIFT" hidden="1">"c25014"</definedName>
    <definedName name="IQ_CAPITALIZED_INT_THRIFT" hidden="1">"c24763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_DIVIDENDS_NET_INCOME_FDIC" hidden="1">"c6738"</definedName>
    <definedName name="IQ_CASH_DIVIDENDS_NET_INCOME_THRIFT" hidden="1">"c25634"</definedName>
    <definedName name="IQ_CASH_ELIGIBLE_0_PCT_RISK_WEIGHT_THRIFT" hidden="1">"c25051"</definedName>
    <definedName name="IQ_CASH_FLOW_AP" hidden="1">"c25889"</definedName>
    <definedName name="IQ_CASH_FLOW_AP_CO" hidden="1">"c25890"</definedName>
    <definedName name="IQ_CASH_FLOW_INDUSTRY" hidden="1">"c25885"</definedName>
    <definedName name="IQ_CASH_FLOW_INDUSTRY_CO" hidden="1">"c25886"</definedName>
    <definedName name="IQ_CASH_FLOW_STANDARD" hidden="1">"c25887"</definedName>
    <definedName name="IQ_CASH_FLOW_STANDARD_CO" hidden="1">"c25888"</definedName>
    <definedName name="IQ_CASH_IN_PROCESS_FDIC" hidden="1">"c6386"</definedName>
    <definedName name="IQ_CASH_NON_INT_EARNING_DEPOSITS_THRIFT" hidden="1">"c24818"</definedName>
    <definedName name="IQ_CASH_STRUCTURED_PRODUCTS_AFS_AMORT_COST_FFIEC" hidden="1">"c20500"</definedName>
    <definedName name="IQ_CASH_STRUCTURED_PRODUCTS_AFS_FAIR_VAL_FFIEC" hidden="1">"c20465"</definedName>
    <definedName name="IQ_CASH_STRUCTURED_PRODUCTS_HTM_AMORT_COST_FFIEC" hidden="1">"c20448"</definedName>
    <definedName name="IQ_CASH_STRUCTURED_PRODUCTS_HTM_FAIR_VAL_FFIEC" hidden="1">"c20483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H" hidden="1">110000</definedName>
    <definedName name="IQ_CHANGE_AP_CM" hidden="1">"c135"</definedName>
    <definedName name="IQ_CHANGE_AR_CM" hidden="1">"c142"</definedName>
    <definedName name="IQ_CHANGE_OTHER_NET_OPER_ASSETS_CM" hidden="1">"c3595"</definedName>
    <definedName name="IQ_CHANGE_OTHER_WORK_CAP_CM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SVA_THRIFT" hidden="1">"c25103"</definedName>
    <definedName name="IQ_CHARGE_OFFS_TVA_THRIFT" hidden="1">"c25110"</definedName>
    <definedName name="IQ_CIK" hidden="1">"c20384"</definedName>
    <definedName name="IQ_CIP" hidden="1">"c17551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OSED_END_1_4_FAMILY_LOANS_TOTAL_LOANS_THRIFT" hidden="1">"c25742"</definedName>
    <definedName name="IQ_CLOSED_END_LOANS_GROSS_LOANS_THRIFT" hidden="1">"c25724"</definedName>
    <definedName name="IQ_CLOSED_END_LOANS_RISK_BASED_CAPITAL_THRIFT" hidden="1">"c25709"</definedName>
    <definedName name="IQ_CLOSED_PURCHASED_COMM_NON_MORTGAGE_LOANS_THRIFT" hidden="1">"c25339"</definedName>
    <definedName name="IQ_CLOSED_PURCHASED_CONSUMER_NON_MORTGAGE_LOANS_THRIFT" hidden="1">"c25341"</definedName>
    <definedName name="IQ_CMBS_ISSUED_AFS_AMORT_COST_FFIEC" hidden="1">"c20497"</definedName>
    <definedName name="IQ_CMBS_ISSUED_AFS_FAIR_VAL_FFIEC" hidden="1">"c20462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_UNUSED_FFIEC" hidden="1">"c25859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CM" hidden="1">"c185"</definedName>
    <definedName name="IQ_COMMON_FDIC" hidden="1">"c6350"</definedName>
    <definedName name="IQ_COMMON_ISSUED_CM" hidden="1">"c199"</definedName>
    <definedName name="IQ_COMMON_REP_CM" hidden="1">"c208"</definedName>
    <definedName name="IQ_COMMON_STOCK_DIVIDENDS_DECLARED_SAVINGS_ASSOCIATION_THRIFT" hidden="1">"c25011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ANY_ID_QUICK_MATCH" hidden="1">"c16227"</definedName>
    <definedName name="IQ_COMPANY_MAIN_FAX" hidden="1">"c18016"</definedName>
    <definedName name="IQ_COMPANY_NAME_QUICK_MATCH" hidden="1">"c16228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L_REC_FFIEC" hidden="1">"c25869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TINGENT_ASSETS_THRIFT" hidden="1">"c25622"</definedName>
    <definedName name="IQ_CONTINGENT_RENTAL" hidden="1">"c17746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E_DEPOSITS_THRIFT" hidden="1">"c25089"</definedName>
    <definedName name="IQ_CORE_DEPOSITS_TOTAL_ASSETS_THRIFT" hidden="1">"c25699"</definedName>
    <definedName name="IQ_CORE_DEPOSITS_TOTAL_DEPOSITS_THRIFT" hidden="1">"c25782"</definedName>
    <definedName name="IQ_CORP_PROFIT" hidden="1">"c20636"</definedName>
    <definedName name="IQ_CORP_PROFITS_AFTER_TAXES" hidden="1">"c20637"</definedName>
    <definedName name="IQ_CORP_PROFITS_TAXES" hidden="1">"c20638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FED_FUNDS_PURCHASED_THRIFT" hidden="1">"c25681"</definedName>
    <definedName name="IQ_COST_INT_BEARING_DEPOSITS_THRIFT" hidden="1">"c25680"</definedName>
    <definedName name="IQ_COST_OF_FUNDING_ASSETS_FDIC" hidden="1">"c6725"</definedName>
    <definedName name="IQ_COST_OTHER_BORROWED_FUNDS_THRIFT" hidden="1">"c25682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LINES_FDIC" hidden="1">"c6525"</definedName>
    <definedName name="IQ_CREDIT_CARD_LOANS_FDIC" hidden="1">"c6319"</definedName>
    <definedName name="IQ_CREDIT_CARD_LOANS_GROSS_LOANS_THRIFT" hidden="1">"c25734"</definedName>
    <definedName name="IQ_CREDIT_CARD_LOANS_OUTSTANDING_BUS_NON_MORTGAGE_COMM_LOANS_THRIFT" hidden="1">"c24856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S_CONSUMER_OPEN_END_LINES_CREDIT_THRIFT" hidden="1">"c25609"</definedName>
    <definedName name="IQ_CREDIT_CARDS_OTHER_OPEN_END_LINES_CREDIT_THRIFT" hidden="1">"c25610"</definedName>
    <definedName name="IQ_CREDIT_CARDS_THRIFT" hidden="1">"c24864"</definedName>
    <definedName name="IQ_CREDIT_LOSS_PROVISION_NET_CHARGE_OFFS_FDIC" hidden="1">"c6734"</definedName>
    <definedName name="IQ_CUM_EFFECT_CHANGE_ACCOUNTING_FFIEC" hidden="1">"c25849"</definedName>
    <definedName name="IQ_CUMULATIVE_PREF_THRIFT" hidden="1">"c24915"</definedName>
    <definedName name="IQ_CURR_ACCT_BALANCE" hidden="1">"c20641"</definedName>
    <definedName name="IQ_CURR_ACCT_BALANCE_PCT_GDP" hidden="1">"c20642"</definedName>
    <definedName name="IQ_CURRENCY_COIN_DOMESTIC_FDIC" hidden="1">"c6388"</definedName>
    <definedName name="IQ_CURRENCY_GAIN_CM" hidden="1">"c236"</definedName>
    <definedName name="IQ_CURRENT_PORT_DEBT_CM" hidden="1">"c1567"</definedName>
    <definedName name="IQ_CURRENT_PORT_DEBT_DERIVATIVES" hidden="1">"c17742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Y" hidden="1">10000</definedName>
    <definedName name="IQ_DA_CF_CM" hidden="1">"c251"</definedName>
    <definedName name="IQ_DA_CM" hidden="1">"c248"</definedName>
    <definedName name="IQ_DA_SUPPL_CF_CM" hidden="1">"c263"</definedName>
    <definedName name="IQ_DA_SUPPL_CM" hidden="1">"c260"</definedName>
    <definedName name="IQ_DAILY" hidden="1">500000</definedName>
    <definedName name="IQ_DART" hidden="1">"c20427"</definedName>
    <definedName name="IQ_DATA_SET" hidden="1">"c19244"</definedName>
    <definedName name="IQ_DEBT_SECURITIES_LESS_THAN_1YR_INV_SEC_THRIFT" hidden="1">"c25676"</definedName>
    <definedName name="IQ_DEBT_SECURITIES_OVER_1YR_INV_SEC_THRIFT" hidden="1">"c25677"</definedName>
    <definedName name="IQ_DEDUCTION_EQUITY_INV_OTHER_ASSETS_THRIFT" hidden="1">"c25047"</definedName>
    <definedName name="IQ_DEDUCTION_LOW_LEVEL_RECOURSE_RESIDUAL_INTERESTS_THRIFT" hidden="1">"c25048"</definedName>
    <definedName name="IQ_DEF_AMORT_CM" hidden="1">"c278"</definedName>
    <definedName name="IQ_DEF_CHARGES_CM" hidden="1">"c288"</definedName>
    <definedName name="IQ_DEF_CHARGES_LT_CM" hidden="1">"c294"</definedName>
    <definedName name="IQ_DEF_TAX_ASSET_LT_CM" hidden="1">"c304"</definedName>
    <definedName name="IQ_DEF_TAX_LIAB_LT_CM" hidden="1">"c315"</definedName>
    <definedName name="IQ_DEFERRED_INCOME_TAXES_THRIFT" hidden="1">"c24911"</definedName>
    <definedName name="IQ_DEMAND_DEPOSITS_CONSOLIDATED_SUBSIDIARIES_THRIFT" hidden="1">"c2557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ACQUIRED_NET_DISPOSITIONS_IN_BULK_TRANSACTIONS_THRIFT" hidden="1">"c25345"</definedName>
    <definedName name="IQ_DEPOSITS_AMOUNTS_NETTED_THRIFT" hidden="1">"c25534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HELD_DOMESTIC_FDIC" hidden="1">"c6340"</definedName>
    <definedName name="IQ_DEPOSITS_HELD_FOREIGN_FDIC" hidden="1">"c6341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THRIFT" hidden="1">"c25530"</definedName>
    <definedName name="IQ_DEPOSITS_LEVEL_2_THRIFT" hidden="1">"c25531"</definedName>
    <definedName name="IQ_DEPOSITS_LEVEL_3_THRIFT" hidden="1">"c2553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LEVEL_1_THRIFT" hidden="1">"c25506"</definedName>
    <definedName name="IQ_DERIVATIVE_ASSETS_LEVEL_2_THRIFT" hidden="1">"c25507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LEVEL_1_THRIFT" hidden="1">"c25548"</definedName>
    <definedName name="IQ_DERIVATIVE_LIABILITIES_LEVEL_2_THRIFT" hidden="1">"c25549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TRIBUTABLE_CASH_STANDARDIZED" hidden="1">"c20435"</definedName>
    <definedName name="IQ_DIV_AMOUNT_LIST" hidden="1">"c17417"</definedName>
    <definedName name="IQ_DIV_PAYMENT_DATE_LIST" hidden="1">"c17418"</definedName>
    <definedName name="IQ_DIV_PAYMENT_TYPE_LIST" hidden="1">"c17419"</definedName>
    <definedName name="IQ_DIV_RECORD_DATE_LIST" hidden="1">"c17420"</definedName>
    <definedName name="IQ_DIVIDEND_INCOME_FHLB_STOCK_THRIFT" hidden="1">"c24754"</definedName>
    <definedName name="IQ_DIVIDEND_INCOME_OTHER_EQUITY_INV_THRIFT" hidden="1">"c24755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_PARENT_EXCL_EXTRA" hidden="1">"c25791"</definedName>
    <definedName name="IQ_EARNINGS_BEFORE_TAXES_AVG_ASSETS_THRIFT" hidden="1">"c25656"</definedName>
    <definedName name="IQ_EARNINGS_CO_THRIFT" hidden="1">"c24796"</definedName>
    <definedName name="IQ_EARNINGS_COVERAGE_NET_CHARGE_OFFS_FDIC" hidden="1">"c6735"</definedName>
    <definedName name="IQ_EARNINGS_COVERAGE_NET_LOSSES_THRIFT" hidden="1">"c25641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T_CM" hidden="1">"c378"</definedName>
    <definedName name="IQ_EBT_EXCL_CM" hidden="1">"c381"</definedName>
    <definedName name="IQ_EBT_THRIFT" hidden="1">"c24794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DUCATION_LOANS_THRIFT" hidden="1">"c24861"</definedName>
    <definedName name="IQ_EFFICIENCY_RATIO_FDIC" hidden="1">"c6736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QUITY_ASKPRICE" hidden="1">"c17798"</definedName>
    <definedName name="IQ_EQUITY_BIDPRICE" hidden="1">"c17797"</definedName>
    <definedName name="IQ_EQUITY_CAPITAL_ASSETS_FDIC" hidden="1">"c6744"</definedName>
    <definedName name="IQ_EQUITY_FDIC" hidden="1">"c6353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MIDPRICE" hidden="1">"c17799"</definedName>
    <definedName name="IQ_EQUITY_SEC_FAIR_VALUE_AFS_AMORT_COST_FFIEC" hidden="1">"c20505"</definedName>
    <definedName name="IQ_EQUITY_SEC_FAIR_VALUE_AFS_FAIR_VAL_FFIEC" hidden="1">"c20470"</definedName>
    <definedName name="IQ_EQUITY_SEC_FV_THRIFT" hidden="1">"c24823"</definedName>
    <definedName name="IQ_EQUITY_SECURITIES_FDIC" hidden="1">"c6304"</definedName>
    <definedName name="IQ_EQUITY_SECURITY_EXPOSURES_FDIC" hidden="1">"c6664"</definedName>
    <definedName name="IQ_ESCROWS_THRIFT" hidden="1">"c24897"</definedName>
    <definedName name="IQ_ESTIMATED_ASSESSABLE_DEPOSITS_FDIC" hidden="1">"c6490"</definedName>
    <definedName name="IQ_ESTIMATED_INSURED_DEPOSITS_FDIC" hidden="1">"c6491"</definedName>
    <definedName name="IQ_EXCEL_DATA_METHOD" hidden="1">"c16229"</definedName>
    <definedName name="IQ_EXCESS_ALLOWANCE_LL_LOSSES_THRIFT" hidden="1">"c25078"</definedName>
    <definedName name="IQ_EXPORT_USD" hidden="1">"c20650"</definedName>
    <definedName name="IQ_EXTRA_ACC_ITEMS_CM" hidden="1">"c412"</definedName>
    <definedName name="IQ_EXTRAORDINARY_GAINS_FDIC" hidden="1">"c6586"</definedName>
    <definedName name="IQ_EXTRAORDINARY_ITEMS_AVG_ASSETS_THRIFT" hidden="1">"c25659"</definedName>
    <definedName name="IQ_EXTRAORDINARY_ITEMS_THRIFT" hidden="1">"c24797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_INFLOWS" hidden="1">"c20651"</definedName>
    <definedName name="IQ_FDI_NET" hidden="1">"c20652"</definedName>
    <definedName name="IQ_FDI_OUTFLOWS" hidden="1">"c20653"</definedName>
    <definedName name="IQ_FDIC_CERT_NUMBER_FFIEC" hidden="1">"c20507"</definedName>
    <definedName name="IQ_FED_FUND_PURCHASED_SEC_SOLD_REPURCHASE_THRIFT" hidden="1">"c24901"</definedName>
    <definedName name="IQ_FED_FUND_SOLD_SEC_PURCHASED_RESELL_THRIFT" hidden="1">"c24821"</definedName>
    <definedName name="IQ_FED_FUNDS_PURCHASED_FDIC" hidden="1">"c6343"</definedName>
    <definedName name="IQ_FED_FUNDS_PURCHASED_REPOS_TOTAL_ASSETS_THRIFT" hidden="1">"c25702"</definedName>
    <definedName name="IQ_FED_FUNDS_SOLD_FDIC" hidden="1">"c6307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H" hidden="1">100000</definedName>
    <definedName name="IQ_FHLB_ADVANCES_FDIC" hidden="1">"c6366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N_ARCHITECTURE" hidden="1">"c203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INST_UNUSED_FFIEC" hidden="1">"c2586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SCAL_BALANCE_PCT_GDP" hidden="1">"c20654"</definedName>
    <definedName name="IQ_FISCAL_YEAR_END_THRIFT" hidden="1">"c25020"</definedName>
    <definedName name="IQ_FIVE_YEAR_FIXED_AND_FLOATING_RATE_FDIC" hidden="1">"c6422"</definedName>
    <definedName name="IQ_FIVE_YEAR_MORTGAGE_PASS_THROUGHS_FDIC" hidden="1">"c6414"</definedName>
    <definedName name="IQ_FIXED_RATE_DEBT" hidden="1">"c17894"</definedName>
    <definedName name="IQ_FIXED_RATE_DEBT_PCT" hidden="1">"c18008"</definedName>
    <definedName name="IQ_FLOAT" hidden="1">"c17421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GEOGRAPHIC_MANDATE" hidden="1">"c19195"</definedName>
    <definedName name="IQ_FUND_MARKET_CAP_EMPHASIS" hidden="1">"c19197"</definedName>
    <definedName name="IQ_FUND_SECTOR_EMPHASIS" hidden="1">"c19196"</definedName>
    <definedName name="IQ_FUND_VEHICLE_TYPE" hidden="1">"c19194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LOSS" hidden="1">"c2779"</definedName>
    <definedName name="IQ_GAIN_ASSETS_CF_CM" hidden="1">"c457"</definedName>
    <definedName name="IQ_GAIN_ASSETS_CM" hidden="1">"c454"</definedName>
    <definedName name="IQ_GAIN_ASSETS_REV_CM" hidden="1">"c474"</definedName>
    <definedName name="IQ_GAIN_INVEST_CF_CM" hidden="1">"c482"</definedName>
    <definedName name="IQ_GAIN_INVEST_CM" hidden="1">"c1464"</definedName>
    <definedName name="IQ_GAIN_INVEST_REV_CM" hidden="1">"c496"</definedName>
    <definedName name="IQ_GAIN_SALE_LOANS_FDIC" hidden="1">"c6673"</definedName>
    <definedName name="IQ_GAIN_SALE_RE_FDIC" hidden="1">"c6674"</definedName>
    <definedName name="IQ_GAINS_BARGAIN_PURCHASES_FFIEC" hidden="1">"c25844"</definedName>
    <definedName name="IQ_GAINS_SALE_ASSETS_FDIC" hidden="1">"c6675"</definedName>
    <definedName name="IQ_GAINS_SEC_AVAILABLE_SALE_AVG_ASSETS_THRIFT" hidden="1">"c25655"</definedName>
    <definedName name="IQ_GAINS_SEC_HELD_MATURITY_AVG_ASSETS_THRIFT" hidden="1">"c25654"</definedName>
    <definedName name="IQ_GENERAL_OBLIGATIONS_STATE_LOCAL_GOVERNMENTS_ELIGIBLE_20_PCT_RISK_WEIGHT_THRIFT" hidden="1">"c25059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INTANGIBLE_ASSETS_THRIFT" hidden="1">"c24887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ROSS_GW" hidden="1">"c17750"</definedName>
    <definedName name="IQ_GROSS_INTAN_ASSETS" hidden="1">"c17748"</definedName>
    <definedName name="IQ_GROSS_LOAN_AVG_LOANS_THRIFT" hidden="1">"c2563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W_AMORT_CM" hidden="1">"c532"</definedName>
    <definedName name="IQ_GW_INTAN_AMORT_CF_CM" hidden="1">"c1473"</definedName>
    <definedName name="IQ_GW_INTAN_AMORT_CM" hidden="1">"c1470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OLDER_INSTITUTION_TYPE" hidden="1">"c24729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IMPROVEMENT_LOANS_NOT_SECURED_RE_THRIFT" hidden="1">"c24860"</definedName>
    <definedName name="IQ_HOUSING_30YR_MORTGAGE" hidden="1">"c20753"</definedName>
    <definedName name="IQ_HOUSING_COMPLETION" hidden="1">"c20754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RENTAL_VACANCY" hidden="1">"c20763"</definedName>
    <definedName name="IQ_HOUSING_START" hidden="1">"c20764"</definedName>
    <definedName name="IQ_HTM_SEC_INV_SEC_THRIFT" hidden="1">"c25669"</definedName>
    <definedName name="IQ_HTM_SEC_TIER_1_CAPITAL_THRIFT" hidden="1">"c25629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HTM_AMORT_COST_FFIEC" hidden="1">"c20450"</definedName>
    <definedName name="IQ_HYBRID_STRUCTURED_PRODUCTS_HTM_FAIR_VAL_FFIEC" hidden="1">"c20485"</definedName>
    <definedName name="IQ_IMPAIR_CHARGES_DEBT_EQUITY_SEC_THRIFT" hidden="1">"c24777"</definedName>
    <definedName name="IQ_IMPORTS_USD" hidden="1">"c20765"</definedName>
    <definedName name="IQ_INC_EQUITY_CM" hidden="1">"c550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EARNED_FDIC" hidden="1">"c635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ES_FDIC" hidden="1">"c6582"</definedName>
    <definedName name="IQ_INCOME_TAXES_PRETAX_NET_OPERATING_INCOME_THRIFT" hidden="1">"c25693"</definedName>
    <definedName name="IQ_INCOME_TAXES_THRIFT" hidden="1">"c24795"</definedName>
    <definedName name="IQ_IND_PROD_INDEX_GROWTH" hidden="1">"c20766"</definedName>
    <definedName name="IQ_INDEX_PROVIDED_DIVIDEND" hidden="1">"c19252"</definedName>
    <definedName name="IQ_INDEX_SHARES" hidden="1">"c19193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S_SETTLE_CM" hidden="1">"c572"</definedName>
    <definedName name="IQ_INSIDER_LOANS_FDIC" hidden="1">"c6365"</definedName>
    <definedName name="IQ_INSTITUTION_TYPE" hidden="1">"c24730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_INV_SEC_THRIFT" hidden="1">"c24745"</definedName>
    <definedName name="IQ_INT_DEPOSITS_THRIFT" hidden="1">"c24757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FULLY_INSURED_BROKERED_DEPOSITS_THRIFT" hidden="1">"c24982"</definedName>
    <definedName name="IQ_INT_EXP_OTHER_BROKERED_DEPOSITS_THRIFT" hidden="1">"c24983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INCOME_AVG_ASSETS_THRIFT" hidden="1">"c25647"</definedName>
    <definedName name="IQ_INT_INCOME_AVG_EARNING_ASSETS_THRIFT" hidden="1">"c25666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LY_STRIP_RECEIVABLES_OTHER_INSTRUMENTS_THRIFT" hidden="1">"c24891"</definedName>
    <definedName name="IQ_INT_OTHER_BORROWINGS_THRIFT" hidden="1">"c24762"</definedName>
    <definedName name="IQ_INT_SUB_DEBT_THRIFT" hidden="1">"c24760"</definedName>
    <definedName name="IQ_INT_SUB_NOTES_FDIC" hidden="1">"c6568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EREST_BEARING_BALANCES_FDIC" hidden="1">"c6371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CREDITED_DEPOSITS_THRIFT" hidden="1">"c25344"</definedName>
    <definedName name="IQ_INTEREST_RATE_CONTRACTS_FDIC" hidden="1">"c6512"</definedName>
    <definedName name="IQ_INTEREST_RATE_EXPOSURES_FDIC" hidden="1">"c6662"</definedName>
    <definedName name="IQ_INTRACO_INC_CREDITS_FIDUCIARY_RELATED_SERVICES_THRIFT" hidden="1">"c24814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GMT_ADVISORY_AGENCY_ACCOUNTS_INC_THRIFT" hidden="1">"c24806"</definedName>
    <definedName name="IQ_INV_NONCONTROLLING_INTERESTS_IN_SUBS_T1_THRIFT" hidden="1">"c25022"</definedName>
    <definedName name="IQ_INV_SEC_TOTAL_ASSETS_THRIFT" hidden="1">"c25697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LOANS_CF_CM" hidden="1">"c630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SECURITY_CF_CM" hidden="1">"c639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OTHER_FEES_FDIC" hidden="1">"c666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SUED_GUARANTEED_FNMA_FHLMC_GNMA_THRIFT" hidden="1">"c24833"</definedName>
    <definedName name="IQ_ISSUED_GUARANTEED_US_FDIC" hidden="1">"c6404"</definedName>
    <definedName name="IQ_ISSUES_IN_DEFAULT_PRINCIPAL_AMT_OUTSTANDING_THRIFT" hidden="1">"c25442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_LOANS_IN_PROCESS_FORECLOSURE_THRIFT" hidden="1">"c25309"</definedName>
    <definedName name="IQ_LAND_LOANS_TOTAL_LOANS_THRIFT" hidden="1">"c25747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THRIFT" hidden="1">"c24857"</definedName>
    <definedName name="IQ_LEASEHOLD_IMPROVEMENT" hidden="1">"c17549"</definedName>
    <definedName name="IQ_LEGAL_EXP_THRIFT" hidden="1">"c24789"</definedName>
    <definedName name="IQ_LEGAL_SETTLE_CM" hidden="1">"c649"</definedName>
    <definedName name="IQ_LETTERS_CREDIT_THRIFT" hidden="1">"c25612"</definedName>
    <definedName name="IQ_LIFE_INSURANCE_ASSETS_FDIC" hidden="1">"c6372"</definedName>
    <definedName name="IQ_LIQUID_ASSETS_NON_LIQUID_ASSETS_THRIFT" hidden="1">"c25626"</definedName>
    <definedName name="IQ_LIQUID_ASSETS_TOTAL_ASSETS_THRIFT" hidden="1">"c2569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COMMITMENTS_REVOLVING_FDIC" hidden="1">"c6524"</definedName>
    <definedName name="IQ_LOAN_LEASE_ALLOWANCE_PAST_DUE_NONACCRUAL_LOANS_THRIFT" hidden="1">"c25643"</definedName>
    <definedName name="IQ_LOAN_LOSS_ALLOW_FDIC" hidden="1">"c6326"</definedName>
    <definedName name="IQ_LOAN_LOSS_ALLOWANCE_GROSS_LOANS_THRIFT" hidden="1">"c25736"</definedName>
    <definedName name="IQ_LOAN_LOSS_ALLOWANCE_NONCURRENT_LOANS_FDIC" hidden="1">"c6740"</definedName>
    <definedName name="IQ_LOAN_LOSSES_FDIC" hidden="1">"c6580"</definedName>
    <definedName name="IQ_LOAN_RECOVERIES_AVG_LOANS_THRIFT" hidden="1">"c25644"</definedName>
    <definedName name="IQ_LOAN_SERVICING_FEES_THRIFT" hidden="1">"c24790"</definedName>
    <definedName name="IQ_LOANS_AND_LEASES_HELD_FDIC" hidden="1">"c6367"</definedName>
    <definedName name="IQ_LOANS_CF_CM" hidden="1">"c661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ITUTIONS_FDIC" hidden="1">"c6382"</definedName>
    <definedName name="IQ_LOANS_HELD_FOREIGN_FDIC" hidden="1">"c6315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S_DUE_30_89_THRIFT" hidden="1">"c25257"</definedName>
    <definedName name="IQ_LOANS_LEASES_HFS_DUE_90_THRIFT" hidden="1">"c25278"</definedName>
    <definedName name="IQ_LOANS_LEASES_HFS_NON_ACCRUAL_THRIFT" hidden="1">"c25299"</definedName>
    <definedName name="IQ_LOANS_LEASES_LEVEL_1_THRIFT" hidden="1">"c25494"</definedName>
    <definedName name="IQ_LOANS_LEASES_LEVEL_2_THRIFT" hidden="1">"c25495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NOT_SECURED_RE_FDIC" hidden="1">"c6381"</definedName>
    <definedName name="IQ_LOANS_PURCHASE_CARRY_LL_REC_DOM_FFIEC" hidden="1">"c25856"</definedName>
    <definedName name="IQ_LOANS_PURCHASE_CARRY_LL_REC_FFIEC" hidden="1">"c25852"</definedName>
    <definedName name="IQ_LOANS_SECURED_BY_RE_CHARGE_OFFS_FDIC" hidden="1">"c6588"</definedName>
    <definedName name="IQ_LOANS_SECURED_BY_RE_RECOVERIES_FDIC" hidden="1">"c6607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NON_US_FDIC" hidden="1">"c6380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SS_RECOGNIZED_OCI_FFIEC" hidden="1">"c25847"</definedName>
    <definedName name="IQ_LT_DEBT_CM" hidden="1">"c676"</definedName>
    <definedName name="IQ_LT_DEBT_DERIVATIVES" hidden="1">"c17743"</definedName>
    <definedName name="IQ_LT_DEBT_ISSUED_CM" hidden="1">"c683"</definedName>
    <definedName name="IQ_LT_DEBT_REPAID_CM" hidden="1">"c691"</definedName>
    <definedName name="IQ_LT_INVEST_CM" hidden="1">"c698"</definedName>
    <definedName name="IQ_LTM" hidden="1">2000</definedName>
    <definedName name="IQ_LTMMONTH" hidden="1">120000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KETING_OTHER_PROF_SERVICES_THRIFT" hidden="1">"c24788"</definedName>
    <definedName name="IQ_MATURITY_ONE_YEAR_LESS_FDIC" hidden="1">"c6425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PASS_THROUGH_FNMA_AFS_AMORT_COST_FFIEC" hidden="1">"c20494"</definedName>
    <definedName name="IQ_MBS_PASS_THROUGH_FNMA_AFS_FAIR_VAL_FFIEC" hidden="1">"c20459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HTM_AMORT_COST_FFIEC" hidden="1">"c20441"</definedName>
    <definedName name="IQ_MBS_PASS_THROUGH_GNMA_HTM_FAIR_VAL_FFIEC" hidden="1">"c20476"</definedName>
    <definedName name="IQ_MBS_PASS_THROUGH_OTHER_AFS_AMORT_COST_FFIEC" hidden="1">"c20495"</definedName>
    <definedName name="IQ_MBS_PASS_THROUGH_OTHER_AFS_FAIR_VAL_FFIEC" hidden="1">"c20460"</definedName>
    <definedName name="IQ_MBS_PASS_THROUGH_OTHER_HTM_AMORT_COST_FFIEC" hidden="1">"c20443"</definedName>
    <definedName name="IQ_MBS_PASS_THROUGH_OTHER_HTM_FAIR_VAL_FFIEC" hidden="1">"c20478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_CM" hidden="1">"c715"</definedName>
    <definedName name="IQ_MERGER_RESTRUCTURE_CM" hidden="1">"c721"</definedName>
    <definedName name="IQ_METRIC_NAME" hidden="1">"c18017"</definedName>
    <definedName name="IQ_MINIMUM_RENTAL" hidden="1">"c26970"</definedName>
    <definedName name="IQ_MINORITY_INT_AVG_ASSETS_THRIFT" hidden="1">"c25660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_CM" hidden="1">"c729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MDA_SAVINGS_TOTAL_DEPOSITS_THRIFT" hidden="1">"c25778"</definedName>
    <definedName name="IQ_MOBILE_HOME_LOANS_THRIFT" hidden="1">"c24863"</definedName>
    <definedName name="IQ_MONEY_MARKET_DEPOSIT_ACCOUNTS_FDIC" hidden="1">"c6553"</definedName>
    <definedName name="IQ_MONEY_MARKET_DEPOSIT_ACCOUNTS_THRIFT" hidden="1">"c24999"</definedName>
    <definedName name="IQ_MONEY_SUPPLY_M1" hidden="1">"c20881"</definedName>
    <definedName name="IQ_MONEY_SUPPLY_M2" hidden="1">"c20882"</definedName>
    <definedName name="IQ_MONTH" hidden="1">15000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THRIFT" hidden="1">"c25729"</definedName>
    <definedName name="IQ_MULTIFAMILY_LOANS_RISK_BASED_CAPITAL_THRIFT" hidden="1">"c25714"</definedName>
    <definedName name="IQ_MULTIFAMILY_RESIDENTIAL_LOANS_FDIC" hidden="1">"c6311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0218.8268634259</definedName>
    <definedName name="IQ_NATURAL_RESOURCES_COST" hidden="1">"c17550"</definedName>
    <definedName name="IQ_NAV_SHARE_EST_NOTE" hidden="1">"c17522"</definedName>
    <definedName name="IQ_NAV_SHARE_EST_NOTE_CIQ" hidden="1">"c17475"</definedName>
    <definedName name="IQ_NCLS_CLOSED_END_1_4_FAMILY_LOANS_TOTAL_LOANS_THRIFT" hidden="1">"c25769"</definedName>
    <definedName name="IQ_NCLS_COMM_LOANS_TOTAL_LOANS_THRIFT" hidden="1">"c25775"</definedName>
    <definedName name="IQ_NCLS_COMM_RE_FARM_LOANS_TOTAL_LOANS_THRIFT" hidden="1">"c25771"</definedName>
    <definedName name="IQ_NCLS_COMM_RE_NONFARM_NONRESIDENTIAL_TOTAL_LOANS_THRIFT" hidden="1">"c25773"</definedName>
    <definedName name="IQ_NCLS_CONSTRUCTION_LAND_DEVELOPMENT_LOANS_TOTAL_LOANS_THRIFT" hidden="1">"c25767"</definedName>
    <definedName name="IQ_NCLS_CONSUMER_LOANS_TOTAL_LOANS_THRIFT" hidden="1">"c25776"</definedName>
    <definedName name="IQ_NCLS_LAND_LOANS_TOTAL_LOANS_THRIFT" hidden="1">"c25772"</definedName>
    <definedName name="IQ_NCLS_MULTIFAMILY_5_MORE_LOANS_TOTAL_LOANS_THRIFT" hidden="1">"c25770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ILY_LOANS_TOTAL_LOANS_THRIFT" hidden="1">"c25757"</definedName>
    <definedName name="IQ_NCOS_COMM_LOANS_TOTAL_LOANS_THRIFT" hidden="1">"c25763"</definedName>
    <definedName name="IQ_NCOS_COMM_RE_FARM_LOANS_TOTAL_LOANS_THRIFT" hidden="1">"c25759"</definedName>
    <definedName name="IQ_NCOS_COMM_RE_NONFARM_NONRESIDENTIAL_TOTAL_LOANS_THRIFT" hidden="1">"c25761"</definedName>
    <definedName name="IQ_NCOS_CONSTRUCTION_LAND_DEVELOPMENT_LOANS_TOTAL_LOANS_THRIFT" hidden="1">"c25755"</definedName>
    <definedName name="IQ_NCOS_CONSUMER_LOANS_TOTAL_LOANS_THRIFT" hidden="1">"c25764"</definedName>
    <definedName name="IQ_NCOS_LAND_LOANS_TOTAL_LOANS_THRIFT" hidden="1">"c25760"</definedName>
    <definedName name="IQ_NCOS_MULTIFAMILY_5_MORE_LOANS_TOTAL_LOANS_THRIFT" hidden="1">"c25758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T_CHARGE_OFFS_FDIC" hidden="1">"c6641"</definedName>
    <definedName name="IQ_NET_CHARGE_OFFS_LOANS_FDIC" hidden="1">"c6751"</definedName>
    <definedName name="IQ_NET_DEBT_ISSUED_CM" hidden="1">"c753"</definedName>
    <definedName name="IQ_NET_FED_FUNDS_PURCHASED_TOTAL_ASSETS_THRIFT" hidden="1">"c25704"</definedName>
    <definedName name="IQ_NET_FIDUCIARY_RELATED_SERVICES_INC_THRIFT" hidden="1">"c24815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OME_AVG_ASSETS_THRIFT" hidden="1">"c25661"</definedName>
    <definedName name="IQ_NET_INCOME_FDIC" hidden="1">"c6587"</definedName>
    <definedName name="IQ_NET_INCOME_LOCOM_ADJUST_THRIFT" hidden="1">"c24779"</definedName>
    <definedName name="IQ_NET_INCOME_LOSS_ATTRIBUTABLE_SAVINGS_ASSOCIATION_THRIFT" hidden="1">"c25009"</definedName>
    <definedName name="IQ_NET_INCOME_REPOSSESS_ASSETS_THRIFT" hidden="1">"c24778"</definedName>
    <definedName name="IQ_NET_INCOME_SALE_ASSETS_HFS_AFS_SEC_THRIFT" hidden="1">"c24769"</definedName>
    <definedName name="IQ_NET_INT_INC_BNK_FDIC" hidden="1">"c6570"</definedName>
    <definedName name="IQ_NET_INT_INC_CM" hidden="1">"c765"</definedName>
    <definedName name="IQ_NET_INT_INCOME_AFTER_PROVISION_THRIFT" hidden="1">"c25871"</definedName>
    <definedName name="IQ_NET_INT_INCOME_AVG_ASSETS_THRIFT" hidden="1">"c25649"</definedName>
    <definedName name="IQ_NET_INT_INCOME_AVG_EARNING_ASSETS_THRIFT" hidden="1">"c25668"</definedName>
    <definedName name="IQ_NET_INT_INCOME_THRIFT" hidden="1">"c24765"</definedName>
    <definedName name="IQ_NET_INTEREST_MARGIN_FDIC" hidden="1">"c6726"</definedName>
    <definedName name="IQ_NET_LOAN_LOSSES_AVG_LOANS_THRIFT" hidden="1">"c25635"</definedName>
    <definedName name="IQ_NET_LOANS_CORE_DEPOSITS_THRIFT" hidden="1">"c25628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_THRIFT" hidden="1">"c25627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OCCUPANCY_EXP_ADJUSTED_OPERATING_INCOME_THRIFT" hidden="1">"c25686"</definedName>
    <definedName name="IQ_NET_OPERATING_INCOME_ASSETS_FDIC" hidden="1">"c6729"</definedName>
    <definedName name="IQ_NET_PC_WRITTEN" hidden="1">"c1027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XDIV_DATE" hidden="1">"c17411"</definedName>
    <definedName name="IQ_NI_BANK_NONCONTROLLING_INT_THRIFT" hidden="1">"c24798"</definedName>
    <definedName name="IQ_NI_COMPANY" hidden="1">"c25786"</definedName>
    <definedName name="IQ_NI_NONCONTROLLING_INT_THRIFT" hidden="1">"c24799"</definedName>
    <definedName name="IQ_NI_THRIFT" hidden="1">"c24800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INT_BEARING_DEMAND_DEPOSITS_THRIFT" hidden="1">"c25007"</definedName>
    <definedName name="IQ_NON_INT_EXP_AFTER_PROVISION_THRIFT" hidden="1">"c25872"</definedName>
    <definedName name="IQ_NON_INT_EXP_AVG_ASSETS_THRIFT" hidden="1">"c25784"</definedName>
    <definedName name="IQ_NON_INT_EXP_FDIC" hidden="1">"c6579"</definedName>
    <definedName name="IQ_NON_INT_EXP_THRIFT" hidden="1">"c24793"</definedName>
    <definedName name="IQ_NON_INT_INC_FDIC" hidden="1">"c6575"</definedName>
    <definedName name="IQ_NON_INT_INCOME_ADJUSTED_OPERATING_INCOME_THRIFT" hidden="1">"c25688"</definedName>
    <definedName name="IQ_NON_INT_INCOME_AVG_ASSETS_THRIFT" hidden="1">"c25650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LOANS_GROSS_LOANS_THRIFT" hidden="1">"c25730"</definedName>
    <definedName name="IQ_NONFARM_NONRES_LOANS_RISK_BASED_CAPITAL_THRIFT" hidden="1">"c25715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NSACTION_ACCOUNTS_FDIC" hidden="1">"c6552"</definedName>
    <definedName name="IQ_NOTES_OBLIGATIONS_FDIC_INC_COVERED_ASSETS_ELIGIBLE_0_PCT_RISK_WEIGHT_THRIFT" hidden="1">"c2505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TRADES_EXECUTED" hidden="1">"c20428"</definedName>
    <definedName name="IQ_OBLIGATIONS_OF_STATES_TOTAL_LOANS_FOREIGN_FDIC" hidden="1">"c6447"</definedName>
    <definedName name="IQ_OBLIGATIONS_STATES_FDIC" hidden="1">"c6431"</definedName>
    <definedName name="IQ_OCCUPANCY_EXP_AVG_ASSETS_THRIFT" hidden="1">"c25663"</definedName>
    <definedName name="IQ_OECD_LEAD_INDICATOR" hidden="1">"c20953"</definedName>
    <definedName name="IQ_OFFICE_OCCUPANCY_EQUIP_EXP_THRIFT" hidden="1">"c24787"</definedName>
    <definedName name="IQ_OFFICE_PREMISES_EQUIPMENT_THRIFT" hidden="1">"c2488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PEN_END_LINES_CREDIT_THRIFT" hidden="1">"c25608"</definedName>
    <definedName name="IQ_OPER_INC_CM" hidden="1">"c850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THRIFT" hidden="1">"c25028"</definedName>
    <definedName name="IQ_OTHER_ADDITIONS_T2_THRIFT" hidden="1">"c25044"</definedName>
    <definedName name="IQ_OTHER_ADJUSTMENTS_SAVINGS_ASSOCIATION_THRIFT" hidden="1">"c25018"</definedName>
    <definedName name="IQ_OTHER_AMORT_CM" hidden="1">"c5566"</definedName>
    <definedName name="IQ_OTHER_AOCI_THRIFT" hidden="1">"c24923"</definedName>
    <definedName name="IQ_OTHER_ASSETS_ADJUSTED_NCOS_TOTAL_THRIFT" hidden="1">"c25227"</definedName>
    <definedName name="IQ_OTHER_ASSETS_CM" hidden="1">"c862"</definedName>
    <definedName name="IQ_OTHER_ASSETS_FDIC" hidden="1">"c6338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SVA_PROVISIONS_TRANSFERS_FROM_GVA_TOTAL_THRIFT" hidden="1">"c25196"</definedName>
    <definedName name="IQ_OTHER_ASSETS_THRIFT" hidden="1">"c24892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ORROWED_FUNDS_FDIC" hidden="1">"c6345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_SUPPL_CM" hidden="1">"c871"</definedName>
    <definedName name="IQ_OTHER_CL_SUPPL_CM" hidden="1">"c880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SAVINGS_ASSOCIATION_THRIFT" hidden="1">"c25016"</definedName>
    <definedName name="IQ_OTHER_CONSTRUCTION_LOANS_GROSS_LOANS_THRIFT" hidden="1">"c25728"</definedName>
    <definedName name="IQ_OTHER_CONSTRUCTION_LOANS_RISK_BASED_CAPITAL_THRIFT" hidden="1">"c25713"</definedName>
    <definedName name="IQ_OTHER_CONSUMER_INC_LEASE_RECEIVABLES_THRIFT" hidden="1">"c24865"</definedName>
    <definedName name="IQ_OTHER_CONTINGENT_LIABILITIES_THRIFT" hidden="1">"c25621"</definedName>
    <definedName name="IQ_OTHER_CREDIT_CARD_LINES_UNUSED_FFIEC" hidden="1">"c25863"</definedName>
    <definedName name="IQ_OTHER_DEBT_SEC_DOM_AFS_AMORT_COST_FFIEC" hidden="1">"c20503"</definedName>
    <definedName name="IQ_OTHER_DEBT_SEC_DOM_AFS_FAIR_VAL_FFIEC" hidden="1">"c20468"</definedName>
    <definedName name="IQ_OTHER_DEBT_SEC_FOREIGN_AFS_AMORT_COST_FFIEC" hidden="1">"c20504"</definedName>
    <definedName name="IQ_OTHER_DEBT_SEC_FOREIGN_AFS_FAIR_VAL_FFIEC" hidden="1">"c2046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HTM_AMORT_COST_FFIEC" hidden="1">"c20452"</definedName>
    <definedName name="IQ_OTHER_DEBT_SECURITIES_FOREIGN_HTM_FAIR_VAL_FFIEC" hidden="1">"c20487"</definedName>
    <definedName name="IQ_OTHER_DEDUCTIONS_ADJUSTED_ASSETS_THRIFT" hidden="1">"c25034"</definedName>
    <definedName name="IQ_OTHER_DEDUCTIONS_T1_THRIFT" hidden="1">"c2502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QUITY_CAPITAL_COMPONENTS_THRIFT" hidden="1">"c24924"</definedName>
    <definedName name="IQ_OTHER_EQUITY_CM" hidden="1">"c888"</definedName>
    <definedName name="IQ_OTHER_EQUITY_INSTRUMENTS_T2_THRIFT" hidden="1">"c25042"</definedName>
    <definedName name="IQ_OTHER_EQUITY_INV_NOT_CARRIED_FV_THRIFT" hidden="1">"c24881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_CM" hidden="1">"c895"</definedName>
    <definedName name="IQ_OTHER_FINANCE_ACT_SUPPL_CM" hidden="1">"c901"</definedName>
    <definedName name="IQ_OTHER_INSURANCE_FEES_FDIC" hidden="1">"c6672"</definedName>
    <definedName name="IQ_OTHER_INT_EARNING_DEPOSITS_THRIFT" hidden="1">"c24820"</definedName>
    <definedName name="IQ_OTHER_INTAN_CM" hidden="1">"c909"</definedName>
    <definedName name="IQ_OTHER_INTANGIBLE_FDIC" hidden="1">"c6337"</definedName>
    <definedName name="IQ_OTHER_INV_SEC_INV_SEC_THRIFT" hidden="1">"c25675"</definedName>
    <definedName name="IQ_OTHER_INV_SEC_THRIFT" hidden="1">"c24826"</definedName>
    <definedName name="IQ_OTHER_INVEST_ACT_CM" hidden="1">"c918"</definedName>
    <definedName name="IQ_OTHER_INVEST_ACT_SUPPL_CM" hidden="1">"c924"</definedName>
    <definedName name="IQ_OTHER_LIAB_CM" hidden="1">"c932"</definedName>
    <definedName name="IQ_OTHER_LIAB_LT_CM" hidden="1">"c937"</definedName>
    <definedName name="IQ_OTHER_LIABILITIES_DEFERRED_INCOME_THRIFT" hidden="1">"c24912"</definedName>
    <definedName name="IQ_OTHER_LIABILITIES_FDIC" hidden="1">"c6347"</definedName>
    <definedName name="IQ_OTHER_LIABILITIES_THRIFT" hidden="1">"c24905"</definedName>
    <definedName name="IQ_OTHER_LINES_CREDIT_THRIFT" hidden="1">"c25611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CM" hidden="1">"c948"</definedName>
    <definedName name="IQ_OTHER_MBS_AFS_AMORT_COST_FFIEC" hidden="1">"c20498"</definedName>
    <definedName name="IQ_OTHER_MBS_AFS_FAIR_VAL_FFIEC" hidden="1">"c20463"</definedName>
    <definedName name="IQ_OTHER_MBS_EXCLUDING_BONDS_THRIFT" hidden="1">"c24832"</definedName>
    <definedName name="IQ_OTHER_MBS_HTM_AMORT_COST_FFIEC" hidden="1">"c20446"</definedName>
    <definedName name="IQ_OTHER_MBS_HTM_FAIR_VAL_FFIEC" hidden="1">"c20481"</definedName>
    <definedName name="IQ_OTHER_MBS_THRIFT" hidden="1">"c24835"</definedName>
    <definedName name="IQ_OTHER_NO_NINT_INCOME_THRIFT" hidden="1">"c24780"</definedName>
    <definedName name="IQ_OTHER_NON_INT_EXP_FDIC" hidden="1">"c6578"</definedName>
    <definedName name="IQ_OTHER_NON_INT_EXP_THRIFT" hidden="1">"c24792"</definedName>
    <definedName name="IQ_OTHER_NON_INT_EXPENSE_FDIC" hidden="1">"c6679"</definedName>
    <definedName name="IQ_OTHER_NON_INT_INC_FDIC" hidden="1">"c6676"</definedName>
    <definedName name="IQ_OTHER_NON_INT_INCOME_ADJUSTED_OPERATING_INCOME_THRIFT" hidden="1">"c25691"</definedName>
    <definedName name="IQ_OTHER_NON_OPER_EXP_CM" hidden="1">"c957"</definedName>
    <definedName name="IQ_OTHER_NON_OPER_EXP_SUPPL_CM" hidden="1">"c962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LIAB_FDIC" hidden="1">"c6533"</definedName>
    <definedName name="IQ_OTHER_OPER_ACT_CM" hidden="1">"c985"</definedName>
    <definedName name="IQ_OTHER_OPER_CM" hidden="1">"c990"</definedName>
    <definedName name="IQ_OTHER_OPER_SUPPL_CM" hidden="1">"c994"</definedName>
    <definedName name="IQ_OTHER_OPER_TOT_CM" hidden="1">"c1000"</definedName>
    <definedName name="IQ_OTHER_OPERATING_EXPENSES_ADJUSTED_OPERATING_INCOME_THRIFT" hidden="1">"c25687"</definedName>
    <definedName name="IQ_OTHER_OPERATING_EXPENSES_AVG_ASSETS_THRIFT" hidden="1">"c25664"</definedName>
    <definedName name="IQ_OTHER_PASS_THROUGH_THRIFT" hidden="1">"c24831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RE_OWNED_FDIC" hidden="1">"c6330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_CM" hidden="1">"c1011"</definedName>
    <definedName name="IQ_OTHER_REV_SUPPL_CM" hidden="1">"c1016"</definedName>
    <definedName name="IQ_OTHER_SAVINGS_DEPOSITS_FDIC" hidden="1">"c6554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TEMP_IMPAIR_LOSS_HTM_AFS_FFIEC" hidden="1">"c25845"</definedName>
    <definedName name="IQ_OTHER_TIME_DEPOSITS_THRIFT" hidden="1">"c25569"</definedName>
    <definedName name="IQ_OTHER_TRANSACTIONS_FDIC" hidden="1">"c6504"</definedName>
    <definedName name="IQ_OTHER_UNUSED_COMMITMENTS_FDIC" hidden="1">"c6530"</definedName>
    <definedName name="IQ_OTHER_UNUSUAL_CM" hidden="1">"c1561"</definedName>
    <definedName name="IQ_OTHER_UNUSUAL_SUPPL_CM" hidden="1">"c1496"</definedName>
    <definedName name="IQ_OUTSTANDING_BALANCE_CONTRACTUAL_PURCHASED_CREDIT_IMPAIRED_LOANS_THRIFT" hidden="1">"c25237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THRIFT" hidden="1">"c25652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PARTICIPATION_POOLS_RESIDENTIAL_MORTGAGES_FDIC" hidden="1">"c6403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LOANS_GROSS_LOANS_THRIFT" hidden="1">"c25737"</definedName>
    <definedName name="IQ_PERCENT_ASSETS_TEST_THRIFT" hidden="1">"c25587"</definedName>
    <definedName name="IQ_PERCENT_INSURED_FDIC" hidden="1">"c6374"</definedName>
    <definedName name="IQ_PERIODDATE_FDIC" hidden="1">"c13646"</definedName>
    <definedName name="IQ_PERIODDATE_THRIFT" hidden="1">"c25897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URRENT_TAXES" hidden="1">"c20956"</definedName>
    <definedName name="IQ_PERSONAL_DISPOSABLE_INCOME" hidden="1">"c20957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TRANSFER_RECEIPTS" hidden="1">"c20981"</definedName>
    <definedName name="IQ_PERSONAL_INCOME_TRANSFER_RECEIPTS_OTHER" hidden="1">"c20982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THRIFT" hidden="1">"c25662"</definedName>
    <definedName name="IQ_PLEDGED_LOANS_THRIFT" hidden="1">"c24936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RE_TAX_INCOME_FDIC" hidden="1">"c6581"</definedName>
    <definedName name="IQ_PREF_ISSUED_CM" hidden="1">"c1047"</definedName>
    <definedName name="IQ_PREF_OTHER_CM" hidden="1">"c1055"</definedName>
    <definedName name="IQ_PREF_REP_CM" hidden="1">"c1062"</definedName>
    <definedName name="IQ_PREFERRED_DEPOSITS_THRIFT" hidden="1">"c24996"</definedName>
    <definedName name="IQ_PREFERRED_FDIC" hidden="1">"c6349"</definedName>
    <definedName name="IQ_PREFERRED_STOCK_DIVIDENDS_DECLARED_SAVINGS_ASSOCIATION_THRIFT" hidden="1">"c25010"</definedName>
    <definedName name="IQ_PREMISES_EQUIPMENT_FDIC" hidden="1">"c6577"</definedName>
    <definedName name="IQ_PRETAX_RETURN_ASSETS_FDIC" hidden="1">"c6731"</definedName>
    <definedName name="IQ_PRICE_SALES" hidden="1">"c17552"</definedName>
    <definedName name="IQ_PRIMARY_EST_CONSOLIDATION" hidden="1">"c16246"</definedName>
    <definedName name="IQ_PRIMARY_EST_CONSOLIDATION_CIQ" hidden="1">"c16247"</definedName>
    <definedName name="IQ_PRIOR_PERIOD_ADJUSTMENTS_SAVINGS_ASSOCIATION_THRIFT" hidden="1">"c25017"</definedName>
    <definedName name="IQ_PRIVATELY_ISSUED_MORTGAGE_BACKED_SECURITIES_FDIC" hidden="1">"c6407"</definedName>
    <definedName name="IQ_PRIVATELY_ISSUED_MORTGAGE_PASS_THROUGHS_FDIC" hidden="1">"c6405"</definedName>
    <definedName name="IQ_PROVISION_LL_AVG_LOANS_THRIFT" hidden="1">"c2563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ES_AVG_ASSETS_THRIFT" hidden="1">"c25653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OTHER_MORTGAGE_BACKED_SEC_THRIFT" hidden="1">"c25314"</definedName>
    <definedName name="IQ_PURCHASES_PASS_THROUGH_MORTGAGE_BACKED_SEC_THRIFT" hidden="1">"c25311"</definedName>
    <definedName name="IQ_QTD" hidden="1">750000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ABLE_PREFERRED_T2_THRIFT" hidden="1">"c25041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ALL_OTHER_ACCOUNTS_THRIFT" hidden="1">"c25436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EMPLOYEE_BENEFIT_RETIREMENT_RELATED_ACCOUNTS_THRIFT" hidden="1">"c25420"</definedName>
    <definedName name="IQ_RE_FORECLOSURE_FDIC" hidden="1">"c6332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PERSONAL_TRUST_AGENCY_INV_MANAGEMENT_ACCOUNTS_THRIFT" hidden="1">"c25404"</definedName>
    <definedName name="IQ_REAL_DOMESTIC_PURCHASES" hidden="1">"c20997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LATED_PLANS_FDIC" hidden="1">"c6320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SIDUAL_INTERESTS_INT_ONLY_STRIPS_THRIFT" hidden="1">"c24939"</definedName>
    <definedName name="IQ_RESIDUAL_INTERESTS_THRIFT" hidden="1">"c24938"</definedName>
    <definedName name="IQ_RESTATEMENTS_NET_FDIC" hidden="1">"c6500"</definedName>
    <definedName name="IQ_RESTRUCTURE_CM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SALES_BUILDING_MATERIAL" hidden="1">"c21087"</definedName>
    <definedName name="IQ_RETAIL_SALES_CLOTHING" hidden="1">"c21088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SPORTING_GOODS" hidden="1">"c21097"</definedName>
    <definedName name="IQ_RETAIL_SALES_TOTAL" hidden="1">"c21098"</definedName>
    <definedName name="IQ_RETAIL_SALES_TOTAL_EX_MOTOR_VEHICLE" hidden="1">"c21099"</definedName>
    <definedName name="IQ_RETAIL_SALES_YOY_PCT" hidden="1">"c21100"</definedName>
    <definedName name="IQ_RETAINED_EARNINGS_AVERAGE_EQUITY_FDIC" hidden="1">"c6733"</definedName>
    <definedName name="IQ_RETAINED_EARNINGS_EQUITY_THRIFT" hidden="1">"c25633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_CM" hidden="1">"c1115"</definedName>
    <definedName name="IQ_RETURN_ASSETS_FDIC" hidden="1">"c6730"</definedName>
    <definedName name="IQ_RETURN_EQUITY_CM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BEFORE_LL_THRIFT" hidden="1">"c24782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OLVING_LOANS_GROSS_LOANS_THRIFT" hidden="1">"c25723"</definedName>
    <definedName name="IQ_REVOLVING_LOANS_RISK_BASED_CAPITAL_THRIFT" hidden="1">"c25708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SSD_ID_FFIEC" hidden="1">"c20506"</definedName>
    <definedName name="IQ_SALARIES_EMPLOYEE_BENEFITS_THRIFT" hidden="1">"c24786"</definedName>
    <definedName name="IQ_SALARY_FDIC" hidden="1">"c6576"</definedName>
    <definedName name="IQ_SALE_CONVERSION_RETIREMENT_STOCK_FDIC" hidden="1">"c6661"</definedName>
    <definedName name="IQ_SALE_INTAN_CF_CM" hidden="1">"c1133"</definedName>
    <definedName name="IQ_SALE_PPE_CF_CM" hidden="1">"c1139"</definedName>
    <definedName name="IQ_SALE_PROCEEDS_RENTAL_ASSETS" hidden="1">"c26974"</definedName>
    <definedName name="IQ_SALE_REAL_ESTATE_CF_CM" hidden="1">"c1145"</definedName>
    <definedName name="IQ_SALES_COMM_NON_MORTGAGE_LOANS_THRIFT" hidden="1">"c25340"</definedName>
    <definedName name="IQ_SALES_CONSUMER_NON_MORTGAGE_LOANS_THRIFT" hidden="1">"c25342"</definedName>
    <definedName name="IQ_SALES_OTHER_MORTGAGE_BACKED_SEC_THRIFT" hidden="1">"c25315"</definedName>
    <definedName name="IQ_SALES_PASS_THROUGH_MORTGAGE_BACKED_SEC_THRIFT" hidden="1">"c25312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EC_BACKED_NON_MORTGAGE_LOANS_THRIFT" hidden="1">"c24825"</definedName>
    <definedName name="IQ_SEC_BACKED_US_GOVT_ELIGIBLE_0_PCT_RISK_WEIGHT_THRIFT" hidden="1">"c25052"</definedName>
    <definedName name="IQ_SEC_ISSUED_US_AFS_AMORT_COST_FFIEC" hidden="1">"c20492"</definedName>
    <definedName name="IQ_SEC_ISSUED_US_AFS_FAIR_VAL_FFIEC" hidden="1">"c20457"</definedName>
    <definedName name="IQ_SEC_RISK_WEIGHTED_100_PCT_MORE_UNDER_RATINGS_THRIFT" hidden="1">"c25071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UNDERWRITING_FDIC" hidden="1">"c6529"</definedName>
    <definedName name="IQ_SECURITIZED_DEBT" hidden="1">"c17897"</definedName>
    <definedName name="IQ_SECURITIZED_DEBT_PCT" hidden="1">"c18011"</definedName>
    <definedName name="IQ_SERVICE_CHARGES_COMM_FEE_DOM_FFIEC" hidden="1">"c25821"</definedName>
    <definedName name="IQ_SERVICE_CHARGES_FDIC" hidden="1">"c6572"</definedName>
    <definedName name="IQ_SERVICING_ASSETS_MORTGAGE_LOANS_THRIFT" hidden="1">"c24888"</definedName>
    <definedName name="IQ_SERVICING_ASSETS_NON_MORTGAGE_LOANS_THRIFT" hidden="1">"c24889"</definedName>
    <definedName name="IQ_SHAREOUTSTANDING" hidden="1">"c1347"</definedName>
    <definedName name="IQ_SHORT_BUSINESS_DESCRIPTION" hidden="1">"c24668"</definedName>
    <definedName name="IQ_SHORT_TERM_INV_SHORT_TERM_NONCORE_FUNDING_THRIFT" hidden="1">"c25625"</definedName>
    <definedName name="IQ_SHORT_TERM_INV_TOTAL_ASSETS_THRIFT" hidden="1">"c25695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_CM" hidden="1">"c117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UNSECURED_BONDS_NOTES" hidden="1">"c17891"</definedName>
    <definedName name="IQ_SR_UNSECURED_BONDS_NOTES_PCT" hidden="1">"c18005"</definedName>
    <definedName name="IQ_ST_DEBT_CM" hidden="1">"c1178"</definedName>
    <definedName name="IQ_ST_DEBT_DERIVATIVES" hidden="1">"c17741"</definedName>
    <definedName name="IQ_ST_DEBT_ISSUED_CM" hidden="1">"c1183"</definedName>
    <definedName name="IQ_ST_DEBT_REPAID_CM" hidden="1">"c1191"</definedName>
    <definedName name="IQ_STANDBY_LETTERS_CREDIT_THRIFT" hidden="1">"c25614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ISSUED_SAVINGS_ASSOCIATION_THRIFT" hidden="1">"c25012"</definedName>
    <definedName name="IQ_STOCK_MARKET_INDEX" hidden="1">"c21101"</definedName>
    <definedName name="IQ_STOCK_RETIRED_SAVINGS_ASSOCIATION_THRIFT" hidden="1">"c25013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DEBENTURES_THRIFT" hidden="1">"c24902"</definedName>
    <definedName name="IQ_SUB_DEBT_FDIC" hidden="1">"c6346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RPLUS_FDIC" hidden="1">"c6351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TANGIBLE_ASSETS_THRIFT" hidden="1">"c25088"</definedName>
    <definedName name="IQ_TANGIBLE_COMMON_EQUITY_THRIFT" hidden="1">"c25086"</definedName>
    <definedName name="IQ_TANGIBLE_EQUITY_RATIO_THRIFT" hidden="1">"c25084"</definedName>
    <definedName name="IQ_TANGIBLE_EQUITY_THRIFT" hidden="1">"c25087"</definedName>
    <definedName name="IQ_TANGIBLE_TIER_1_LEVERAGE_RATIO_THRIFT" hidden="1">"c25631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EV_EBITDA_CAPEX" hidden="1">"c17553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RISK_BASED_CAPITAL_RATIO_FDIC" hidden="1">"c6746"</definedName>
    <definedName name="IQ_TIER_1_RISK_BASED_CAPITAL_RATIO_THRIFT" hidden="1">"c25083"</definedName>
    <definedName name="IQ_TIER_2_CAPITAL_T2_THRIFT" hidden="1">"c25045"</definedName>
    <definedName name="IQ_TIER_ONE_FDIC" hidden="1">"c6369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THAN_100K_FDIC" hidden="1">"c6465"</definedName>
    <definedName name="IQ_TIME_DEPOSITS_MORE_THAN_100K_FDIC" hidden="1">"c6470"</definedName>
    <definedName name="IQ_TIME_DEPOSITS_THRIFT" hidden="1">"c25001"</definedName>
    <definedName name="IQ_TODAY" hidden="1">0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SSETS_ADJUSTED_ASSETS_THRIFT" hidden="1">"c25030"</definedName>
    <definedName name="IQ_TOTAL_ASSETS_FDIC" hidden="1">"c6339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THRIFT" hidden="1">"c24894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CASH_DEPOSITS_INV_SEC_THRIFT" hidden="1">"c24828"</definedName>
    <definedName name="IQ_TOTAL_CHARGE_OFFS_FDIC" hidden="1">"c6603"</definedName>
    <definedName name="IQ_TOTAL_COMMON_EQUITY_THRIFT" hidden="1">"c25085"</definedName>
    <definedName name="IQ_TOTAL_COMMON_EQUITY_TOTAL_ASSETS_THRIFT" hidden="1">"c25739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_ISSUED_CM" hidden="1">"c1253"</definedName>
    <definedName name="IQ_TOTAL_DEBT_REPAID_CM" hidden="1">"c1260"</definedName>
    <definedName name="IQ_TOTAL_DEBT_SECURITIES_FDIC" hidden="1">"c6410"</definedName>
    <definedName name="IQ_TOTAL_DEPOSITS_FDIC" hidden="1">"c6342"</definedName>
    <definedName name="IQ_TOTAL_DEPOSITS_THRIFT" hidden="1">"c24984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S_FDIC" hidden="1">"c6355"</definedName>
    <definedName name="IQ_TOTAL_EQUITY_CAPITAL_INC_MINORITY_INT_THRIFT" hidden="1">"c24927"</definedName>
    <definedName name="IQ_TOTAL_EQUITY_CAPITAL_T1_THRIFT" hidden="1">"c25021"</definedName>
    <definedName name="IQ_TOTAL_EQUITY_CAPITAL_THRIFT" hidden="1">"c24925"</definedName>
    <definedName name="IQ_TOTAL_EQUITY_INV_NOT_CARRIED_FV_THRIFT" hidden="1">"c24879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INCLUDED_IN_TOTAL_ALLOWABLE_EXCLUSIONS_THRIFT" hidden="1">"c25568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NT_EXP_THRIFT" hidden="1">"c24764"</definedName>
    <definedName name="IQ_TOTAL_INT_INCOME_THRIFT" hidden="1">"c24753"</definedName>
    <definedName name="IQ_TOTAL_LEASES_TOTAL_LOANS_THRIFT" hidden="1">"c25751"</definedName>
    <definedName name="IQ_TOTAL_LIAB_CM" hidden="1">"c1278"</definedName>
    <definedName name="IQ_TOTAL_LIAB_EQUITY_FDIC" hidden="1">"c6354"</definedName>
    <definedName name="IQ_TOTAL_LIABILITIES_EQUITY_THRIFT" hidden="1">"c24928"</definedName>
    <definedName name="IQ_TOTAL_LIABILITIES_FDIC" hidden="1">"c6348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OANS_IN_PROCESS_FORECLOSURE_THRIFT" hidden="1">"c25310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OPER_EXP_CM" hidden="1">"c1284"</definedName>
    <definedName name="IQ_TOTAL_OTHER_ASSETS_THRIFT" hidden="1">"c24883"</definedName>
    <definedName name="IQ_TOTAL_OTHER_TEMP_IMPAIR_LOSS_FFIEC" hidden="1">"c25846"</definedName>
    <definedName name="IQ_TOTAL_OTHER_UNUSED_FFIEC" hidden="1">"c25858"</definedName>
    <definedName name="IQ_TOTAL_PRINCIPAL_AMT_ASSETS_COVERED_RECOURSE_OBLIGATIONS_DIRECT_CREDIT_SUBSTITUTES_THRIFT" hidden="1">"c25615"</definedName>
    <definedName name="IQ_TOTAL_RECOVERIES_FDIC" hidden="1">"c6622"</definedName>
    <definedName name="IQ_TOTAL_RECOVERIES_THRIFT" hidden="1">"c25475"</definedName>
    <definedName name="IQ_TOTAL_RESERVES" hidden="1">"c21102"</definedName>
    <definedName name="IQ_TOTAL_REV_BNK_FDIC" hidden="1">"c6786"</definedName>
    <definedName name="IQ_TOTAL_REV_CM" hidden="1">"c1303"</definedName>
    <definedName name="IQ_TOTAL_REVENUE_THRIFT" hidden="1">"c24785"</definedName>
    <definedName name="IQ_TOTAL_RISK_BASED_CAPITAL_RATIO_FDIC" hidden="1">"c6747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THRIFT" hidden="1">"c25079"</definedName>
    <definedName name="IQ_TOTAL_SECURITIES_FDIC" hidden="1">"c6306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TIME_DEPOSITS_FDIC" hidden="1">"c6497"</definedName>
    <definedName name="IQ_TOTAL_TIME_DEPOSITS_TOTAL_DEPOSITS_THRIFT" hidden="1">"c25780"</definedName>
    <definedName name="IQ_TOTAL_TIME_SAVINGS_DEPOSITS_FDIC" hidden="1">"c6498"</definedName>
    <definedName name="IQ_TOTAL_UNUSED_COMMITMENTS_FDIC" hidden="1">"c6536"</definedName>
    <definedName name="IQ_TOTAL_UNUSUAL_CM" hidden="1">"c5517"</definedName>
    <definedName name="IQ_TR_ADJ_SIZE_FINAL" hidden="1">"c16265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CASH_CONSID_PCT_FINAL" hidden="1">"c16268"</definedName>
    <definedName name="IQ_TR_CASH_ST_INVEST_FINAL" hidden="1">"c16266"</definedName>
    <definedName name="IQ_TR_CO_NET_PROCEEDS_ISSUE" hidden="1">"c17571"</definedName>
    <definedName name="IQ_TR_DEBT_CONSID_PCT_FINAL" hidden="1">"c16274"</definedName>
    <definedName name="IQ_TR_EARNOUTS_FINAL" hidden="1">"c16262"</definedName>
    <definedName name="IQ_TR_EX_OVER_SHARES_ISSUE" hidden="1">"c17566"</definedName>
    <definedName name="IQ_TR_GROSS_PROCEEDS_ISSUE" hidden="1">"c17568"</definedName>
    <definedName name="IQ_TR_HYBRID_CONSID_PCT_FINAL" hidden="1">"c16276"</definedName>
    <definedName name="IQ_TR_IMPLIED_EQ_BV_FINAL" hidden="1">"c16255"</definedName>
    <definedName name="IQ_TR_IMPLIED_EQ_FINAL" hidden="1">"c16253"</definedName>
    <definedName name="IQ_TR_IMPLIED_EQ_NI_LTM_FINAL" hidden="1">"c16254"</definedName>
    <definedName name="IQ_TR_IMPLIED_EV_EBIT_FINAL" hidden="1">"c16252"</definedName>
    <definedName name="IQ_TR_IMPLIED_EV_EBIT_FWD" hidden="1">"c17878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REV_FINAL" hidden="1">"c16250"</definedName>
    <definedName name="IQ_TR_IMPLIED_EV_REV_FWD" hidden="1">"c17876"</definedName>
    <definedName name="IQ_TR_IPO_TRANSACTION_ID" hidden="1">"c17554"</definedName>
    <definedName name="IQ_TR_LEAD_UNDERWRITERS" hidden="1">"c17576"</definedName>
    <definedName name="IQ_TR_NET_ASSUM_LIABILITIES_FINAL" hidden="1">"c16264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_FINAL" hidden="1">"c16278"</definedName>
    <definedName name="IQ_TR_OTHER_CONSID_FINAL" hidden="1">"c16261"</definedName>
    <definedName name="IQ_TR_PCT_SOUGHT_ACQUIRED_FINAL" hidden="1">"c16256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REF_CONSID_PCT_FINAL" hidden="1">"c16272"</definedName>
    <definedName name="IQ_TR_PROCEEDS_EX_OVER_ISSUE" hidden="1">"c17574"</definedName>
    <definedName name="IQ_TR_REG_OVER_SHARES_ISSUE" hidden="1">"c17565"</definedName>
    <definedName name="IQ_TR_REG_OVER_VALUE_ISSUE" hidden="1">"c17572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H_NET_PROCEEDS_ISSUE" hidden="1">"c17570"</definedName>
    <definedName name="IQ_TR_SHELF_EXP_EXPIRATION_DATE" hidden="1">"c18102"</definedName>
    <definedName name="IQ_TR_SHELF_EXPIRED_DATE" hidden="1">"c18103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OCK_CONSID_PCT_FINAL" hidden="1">"c16270"</definedName>
    <definedName name="IQ_TR_TARGET_BV_SHARE_EST" hidden="1">"c17885"</definedName>
    <definedName name="IQ_TR_TARGET_EBIT_EST" hidden="1">"c17883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REVENUE_EST" hidden="1">"c17881"</definedName>
    <definedName name="IQ_TR_TOTAL_CASH_FINAL" hidden="1">"c16267"</definedName>
    <definedName name="IQ_TR_TOTAL_CONSID_SH_FINAL" hidden="1">"c16260"</definedName>
    <definedName name="IQ_TR_TOTAL_DEBT_FINAL" hidden="1">"c16273"</definedName>
    <definedName name="IQ_TR_TOTAL_EX_OVER_VALUE_ISSUE" hidden="1">"c17573"</definedName>
    <definedName name="IQ_TR_TOTAL_GROSS_TV_FINAL" hidden="1">"c16259"</definedName>
    <definedName name="IQ_TR_TOTAL_HYBRID_FINAL" hidden="1">"c16275"</definedName>
    <definedName name="IQ_TR_TOTAL_NET_TV_FINAL" hidden="1">"c16258"</definedName>
    <definedName name="IQ_TR_TOTAL_OPTIONS_BUYER_FINAL" hidden="1">"c16277"</definedName>
    <definedName name="IQ_TR_TOTAL_OPTIONS_FINAL" hidden="1">"c16263"</definedName>
    <definedName name="IQ_TR_TOTAL_PREFERRED_FINAL" hidden="1">"c16271"</definedName>
    <definedName name="IQ_TR_TOTAL_STOCK_FINAL" hidden="1">"c16269"</definedName>
    <definedName name="IQ_TR_UNDERWRITER_COMP_ISSUE" hidden="1">"c17569"</definedName>
    <definedName name="IQ_TR_UNDERWRITERS_OTHER" hidden="1">"c17577"</definedName>
    <definedName name="IQ_TRADE_BALANCE_USD" hidden="1">"c21103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Y_OTHER_EQUITY_CM" hidden="1">"c1314"</definedName>
    <definedName name="IQ_TREASURY_STOCK_TRANSACTIONS_FDIC" hidden="1">"c6501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WELVE_MONTHS_FIXED_AND_FLOATING_FDIC" hidden="1">"c6420"</definedName>
    <definedName name="IQ_TWELVE_MONTHS_MORTGAGE_PASS_THROUGHS_FDIC" hidden="1">"c6412"</definedName>
    <definedName name="IQ_UNAMORTIZED_YIELD_ADJUSTMENTS_THRIFT" hidden="1">"c24898"</definedName>
    <definedName name="IQ_UNDIVIDED_PROFITS_FDIC" hidden="1">"c6352"</definedName>
    <definedName name="IQ_UNDRAWN_SECURITIZED" hidden="1">"c17900"</definedName>
    <definedName name="IQ_UNEARN_REV_CURRENT_CM" hidden="1">"c1324"</definedName>
    <definedName name="IQ_UNEARNED_INCOME_FDIC" hidden="1">"c6324"</definedName>
    <definedName name="IQ_UNEARNED_INCOME_FOREIGN_FDIC" hidden="1">"c6385"</definedName>
    <definedName name="IQ_UNEMPLOY_RATE" hidden="1">"c21104"</definedName>
    <definedName name="IQ_UNINSURED_DEPOSITS_THRIFT" hidden="1">"c24995"</definedName>
    <definedName name="IQ_UNPROFITABLE_INSTITUTIONS_FDIC" hidden="1">"c6722"</definedName>
    <definedName name="IQ_UNREALIZED_GAINS_AFS_EQUITY_SEC_T2_THRIFT" hidden="1">"c25040"</definedName>
    <definedName name="IQ_UNSECURED_COMMERCIAL_LOANS_THRIFT" hidden="1">"c24855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S_AGENCY_OBLIG_HTM_AMORT_COST_FFIEC" hidden="1">"c20438"</definedName>
    <definedName name="IQ_US_AGENCY_OBLIG_HTM_FAIR_VAL_FFIEC" hidden="1">"c20473"</definedName>
    <definedName name="IQ_US_AGENCY_OBLIGATIONS_AFS_AMORT_COST_FFIEC" hidden="1">"c20490"</definedName>
    <definedName name="IQ_US_AGENCY_OBLIGATIONS_AFS_FAIR_VAL_FFIEC" hidden="1">"c20455"</definedName>
    <definedName name="IQ_US_AGENCY_SPONSORED_ENTERPRISE_SEC_THRIFT" hidden="1">"c24822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URITIES_FDIC" hidden="1">"c629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VALUATION_ALLOWANCES_FDIC" hidden="1">"c6400"</definedName>
    <definedName name="IQ_VALUE_CUSTOMER_ASSETS" hidden="1">"c20433"</definedName>
    <definedName name="IQ_VARIABLE_RATE_DEBT" hidden="1">"c17895"</definedName>
    <definedName name="IQ_VARIABLE_RATE_DEBT_PCT" hidden="1">"c18009"</definedName>
    <definedName name="IQ_VC_REVENUE_FDIC" hidden="1">"c6667"</definedName>
    <definedName name="IQ_VOLATILE_LIABILITIES_FDIC" hidden="1">"c6364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EEK" hidden="1">50000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SALES_ALCOHOL" hidden="1">"c21149"</definedName>
    <definedName name="IQ_WHOLESALE_SALES_APPAREL" hidden="1">"c21150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TOTAL" hidden="1">"c21170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_LIST" hidden="1">"c17416"</definedName>
    <definedName name="IQ_YIELD_CURVE_LIST" hidden="1">"c19250"</definedName>
    <definedName name="IQ_YTD" hidden="1">3000</definedName>
    <definedName name="IQ_YTDMONTH" hidden="1">130000</definedName>
    <definedName name="IQ_ZERO_COUPON_DEBT" hidden="1">"c17896"</definedName>
    <definedName name="IQ_ZERO_COUPON_DEBT_PCT" hidden="1">"c18010"</definedName>
    <definedName name="_xlnm.Print_Area" localSheetId="0">'Summary Board'!$A$1:$M$127</definedName>
    <definedName name="stabilized_NOI">'[1]Exec Sum'!$E$44</definedName>
    <definedName name="TIF">'[1]Exec Sum'!$E$28</definedName>
    <definedName name="tot_units">'[1]Exec Sum'!$E$7</definedName>
  </definedNames>
  <calcPr calcId="152511" iterate="1" iterateCount="5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7" uniqueCount="122">
  <si>
    <t>1. Summary Pro Forma</t>
  </si>
  <si>
    <t>ULI Team #170740</t>
  </si>
  <si>
    <t>Year 0</t>
  </si>
  <si>
    <t>Phase I</t>
  </si>
  <si>
    <t>Phase II</t>
  </si>
  <si>
    <t>Phase III</t>
  </si>
  <si>
    <t>Phase IV</t>
  </si>
  <si>
    <t>2017-2018</t>
  </si>
  <si>
    <t xml:space="preserve">Net Operating Income </t>
  </si>
  <si>
    <t>Market-rate</t>
  </si>
  <si>
    <t>Apartments</t>
  </si>
  <si>
    <t>Townhomes</t>
  </si>
  <si>
    <t>Condominiums</t>
  </si>
  <si>
    <t>Affordable</t>
  </si>
  <si>
    <t>Live/Work Lofts</t>
  </si>
  <si>
    <t>Office/Commercial</t>
  </si>
  <si>
    <t>Retail</t>
  </si>
  <si>
    <t>Advanced Manufacturing</t>
  </si>
  <si>
    <t>Barge Entertainment</t>
  </si>
  <si>
    <t>Boutique Steamship Hotel</t>
  </si>
  <si>
    <t>Structured Parking</t>
  </si>
  <si>
    <t>Total Net Operating Income</t>
  </si>
  <si>
    <t>Income from Sales Proceeds</t>
  </si>
  <si>
    <t>Total Income</t>
  </si>
  <si>
    <t>Development Costs</t>
  </si>
  <si>
    <t>Demolition</t>
  </si>
  <si>
    <t>Remediation</t>
  </si>
  <si>
    <t>Land Acquisition</t>
  </si>
  <si>
    <t>Land Option Premiums</t>
  </si>
  <si>
    <t>Reserves/Contingency</t>
  </si>
  <si>
    <t>Financing Fees and Interest Payments</t>
  </si>
  <si>
    <t>Total Infrastructure</t>
  </si>
  <si>
    <t>RE Taxes</t>
  </si>
  <si>
    <t>Total Development Costs</t>
  </si>
  <si>
    <t>Annual Cash Flow</t>
  </si>
  <si>
    <t>Net Operating Income</t>
  </si>
  <si>
    <t>Total Sale Proceeds</t>
  </si>
  <si>
    <t>Developer Fee - Market Rate</t>
  </si>
  <si>
    <t>Developer Fee - LIHTC</t>
  </si>
  <si>
    <t>TIF Partial Tax Abatement</t>
  </si>
  <si>
    <t>Acquiring/Packaging/Reselling Parcels</t>
  </si>
  <si>
    <t xml:space="preserve">Total Asset Value </t>
  </si>
  <si>
    <t>Total Costs of Sale (7%)</t>
  </si>
  <si>
    <t>Net Cash Flow</t>
  </si>
  <si>
    <t>Leveraged Net Cash Flow</t>
  </si>
  <si>
    <t>Debt Service</t>
  </si>
  <si>
    <t>Net Present Value</t>
  </si>
  <si>
    <t>Leveraged Net Present Value</t>
  </si>
  <si>
    <t>Loan to Cost (LTC)</t>
  </si>
  <si>
    <t>Loan to Value Ratio (LVR)</t>
  </si>
  <si>
    <t>Unleveraged IRR Before Taxes</t>
  </si>
  <si>
    <t>Current Site Value (start of Year 0)</t>
  </si>
  <si>
    <t>Leveraged IRR Before Taxes</t>
  </si>
  <si>
    <t>Projected Site Value (end of Year 10)</t>
  </si>
  <si>
    <t>2. Multiyear Development Program</t>
  </si>
  <si>
    <t>Year-by-Year Cumulative Absorption</t>
  </si>
  <si>
    <t>Total Buildout</t>
  </si>
  <si>
    <t>Project Buildout by Development Units</t>
  </si>
  <si>
    <t>(units)</t>
  </si>
  <si>
    <t>(Rooms)</t>
  </si>
  <si>
    <t>(spaces)</t>
  </si>
  <si>
    <t>Project Buildout by Area</t>
  </si>
  <si>
    <t>(s.f.)</t>
  </si>
  <si>
    <t>Total</t>
  </si>
  <si>
    <t>3. Unit Development and Infrastructure Costs</t>
  </si>
  <si>
    <t>4. Equity and Financing Sources</t>
  </si>
  <si>
    <t>Unit Cost</t>
  </si>
  <si>
    <t>Total Costs</t>
  </si>
  <si>
    <t>Amount</t>
  </si>
  <si>
    <t>Percent of Total</t>
  </si>
  <si>
    <t>($ per unit)</t>
  </si>
  <si>
    <t>Equity Sources (total)</t>
  </si>
  <si>
    <t>Limited Partner Equity (80% JV Split)</t>
  </si>
  <si>
    <t>General Partner Equity (20% JV Split)</t>
  </si>
  <si>
    <t>Reinvestment of Proceeds</t>
  </si>
  <si>
    <t>($ per s.f.)</t>
  </si>
  <si>
    <t>Financing Sources (total)</t>
  </si>
  <si>
    <t>Phase I Construction Loan (70% LTC)</t>
  </si>
  <si>
    <t>Phase I Perm Loan (70% LTC)</t>
  </si>
  <si>
    <t>Phase I FHA Loan for Affordable Multifamily Condo Regime (87% LTC)</t>
  </si>
  <si>
    <t>($ per room)</t>
  </si>
  <si>
    <t>Phase I FHA Loan for Market Rate Multifamily Condo Regime (83% LTC)</t>
  </si>
  <si>
    <t>($ per space)</t>
  </si>
  <si>
    <t>Phase I Subordinated Loan - EB-5 Foreign Investors</t>
  </si>
  <si>
    <t>Phase II Construction Loan (70% LTC)</t>
  </si>
  <si>
    <t>Infrastructure Costs</t>
  </si>
  <si>
    <t>Public</t>
  </si>
  <si>
    <t>Private</t>
  </si>
  <si>
    <t>Phase II Perm Loan (70% LTC)</t>
  </si>
  <si>
    <t>Commercial Landscaping/Sidewalk</t>
  </si>
  <si>
    <t>Phase II FHA Loan for Affordable Multifamily Condo Regime (87% LTC)</t>
  </si>
  <si>
    <t>Waterfront Park Site Work</t>
  </si>
  <si>
    <t>Phase II FHA Loan for Market Rate Multifamily Condo Regime (83% LTC)</t>
  </si>
  <si>
    <t xml:space="preserve"> Trees</t>
  </si>
  <si>
    <t>Phase II Subordinated Loan - EB-5 Foreign Investors</t>
  </si>
  <si>
    <t>Floating Docks</t>
  </si>
  <si>
    <t>Phase III Construction Loan (70% LTC)</t>
  </si>
  <si>
    <t>Park/Landscaping</t>
  </si>
  <si>
    <t>Phase III Perm Loan (70% LTC)</t>
  </si>
  <si>
    <t>Sewer Installation</t>
  </si>
  <si>
    <t>Phase III FHA Loan for Affordable Multifamily Condo Regime (87% LTC)</t>
  </si>
  <si>
    <t>Bioswales</t>
  </si>
  <si>
    <t>Phase III FHA Loan for Market Rate Multifamily Condo Regime (83% LTC)</t>
  </si>
  <si>
    <t>Water Line Installation</t>
  </si>
  <si>
    <t>Phase III Subordinated Loan - EB-5 Foreign Investors</t>
  </si>
  <si>
    <t>Storm Drain Installation</t>
  </si>
  <si>
    <t>Phase IV Construction Loan (70% LTC)</t>
  </si>
  <si>
    <t>Bridge Construction</t>
  </si>
  <si>
    <t>Phase IV Perm Loan (70% LTC)</t>
  </si>
  <si>
    <t>Road Construction</t>
  </si>
  <si>
    <t>Phase IV Subordinated Loan - EB-5 Foreign Investors</t>
  </si>
  <si>
    <t>Acquisition Taxes and Fees</t>
  </si>
  <si>
    <t>Total Infrastructure Costs</t>
  </si>
  <si>
    <t>Public Subsidies (total, if any)</t>
  </si>
  <si>
    <t>Phase I LIHTC Equity</t>
  </si>
  <si>
    <t>Phase I HOME Grant</t>
  </si>
  <si>
    <t>Phase I TIF Tax Abatement for Transportation Infrastructure Improvements</t>
  </si>
  <si>
    <t>Phase I Chi-Cal Rivers Fund Grant</t>
  </si>
  <si>
    <t>Phase II LIHTC Equity</t>
  </si>
  <si>
    <t>Phase II HOME Grant</t>
  </si>
  <si>
    <t>Phase III LIHTC Equity</t>
  </si>
  <si>
    <t>Phase III HOME Gr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name val="Arial Narrow"/>
      <family val="2"/>
    </font>
    <font>
      <b/>
      <sz val="10"/>
      <color theme="0"/>
      <name val="Arial Narrow"/>
      <family val="2"/>
    </font>
    <font>
      <sz val="10"/>
      <color theme="0"/>
      <name val="Arial Narrow"/>
      <family val="2"/>
    </font>
    <font>
      <b/>
      <sz val="10"/>
      <name val="Arial Narrow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color indexed="12"/>
      <name val="Arial Narrow"/>
      <family val="2"/>
    </font>
    <font>
      <b/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385B6B"/>
        <bgColor indexed="64"/>
      </patternFill>
    </fill>
    <fill>
      <patternFill patternType="solid">
        <fgColor rgb="FFC1DDEA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259">
    <xf numFmtId="0" fontId="0" fillId="0" borderId="0" xfId="0"/>
    <xf numFmtId="0" fontId="3" fillId="2" borderId="0" xfId="3" applyFont="1" applyFill="1" applyAlignment="1">
      <alignment vertical="center"/>
    </xf>
    <xf numFmtId="0" fontId="4" fillId="2" borderId="0" xfId="3" applyFont="1" applyFill="1" applyAlignment="1">
      <alignment vertical="center"/>
    </xf>
    <xf numFmtId="0" fontId="5" fillId="0" borderId="0" xfId="3" applyFont="1" applyAlignment="1">
      <alignment vertical="center"/>
    </xf>
    <xf numFmtId="0" fontId="3" fillId="0" borderId="0" xfId="3" applyFont="1" applyFill="1" applyAlignment="1">
      <alignment vertical="center"/>
    </xf>
    <xf numFmtId="0" fontId="4" fillId="0" borderId="0" xfId="3" applyFont="1" applyFill="1" applyAlignment="1">
      <alignment vertical="center"/>
    </xf>
    <xf numFmtId="0" fontId="6" fillId="0" borderId="0" xfId="3" applyFont="1" applyFill="1" applyBorder="1" applyAlignment="1">
      <alignment horizontal="left" vertical="center"/>
    </xf>
    <xf numFmtId="0" fontId="6" fillId="0" borderId="1" xfId="3" applyFont="1" applyFill="1" applyBorder="1" applyAlignment="1">
      <alignment horizontal="left" vertical="center"/>
    </xf>
    <xf numFmtId="0" fontId="7" fillId="3" borderId="2" xfId="3" applyFont="1" applyFill="1" applyBorder="1"/>
    <xf numFmtId="0" fontId="7" fillId="3" borderId="3" xfId="3" applyFont="1" applyFill="1" applyBorder="1"/>
    <xf numFmtId="0" fontId="7" fillId="3" borderId="3" xfId="3" applyFont="1" applyFill="1" applyBorder="1" applyAlignment="1">
      <alignment horizontal="left"/>
    </xf>
    <xf numFmtId="0" fontId="6" fillId="3" borderId="4" xfId="3" applyFont="1" applyFill="1" applyBorder="1"/>
    <xf numFmtId="0" fontId="7" fillId="3" borderId="5" xfId="3" applyFont="1" applyFill="1" applyBorder="1"/>
    <xf numFmtId="0" fontId="7" fillId="3" borderId="6" xfId="3" applyFont="1" applyFill="1" applyBorder="1"/>
    <xf numFmtId="0" fontId="5" fillId="0" borderId="0" xfId="3" applyFont="1"/>
    <xf numFmtId="0" fontId="5" fillId="3" borderId="7" xfId="3" applyFont="1" applyFill="1" applyBorder="1" applyAlignment="1">
      <alignment horizontal="center"/>
    </xf>
    <xf numFmtId="0" fontId="5" fillId="3" borderId="1" xfId="3" applyFont="1" applyFill="1" applyBorder="1" applyAlignment="1">
      <alignment horizontal="center"/>
    </xf>
    <xf numFmtId="0" fontId="6" fillId="3" borderId="1" xfId="3" applyFont="1" applyFill="1" applyBorder="1" applyAlignment="1">
      <alignment horizontal="center"/>
    </xf>
    <xf numFmtId="0" fontId="6" fillId="3" borderId="8" xfId="3" applyFont="1" applyFill="1" applyBorder="1" applyAlignment="1">
      <alignment horizontal="center"/>
    </xf>
    <xf numFmtId="0" fontId="6" fillId="3" borderId="9" xfId="3" applyFont="1" applyFill="1" applyBorder="1" applyAlignment="1">
      <alignment horizontal="center"/>
    </xf>
    <xf numFmtId="0" fontId="6" fillId="3" borderId="10" xfId="3" applyFont="1" applyFill="1" applyBorder="1" applyAlignment="1">
      <alignment horizontal="center"/>
    </xf>
    <xf numFmtId="0" fontId="8" fillId="4" borderId="11" xfId="3" applyFont="1" applyFill="1" applyBorder="1"/>
    <xf numFmtId="0" fontId="8" fillId="4" borderId="12" xfId="3" applyFont="1" applyFill="1" applyBorder="1"/>
    <xf numFmtId="0" fontId="8" fillId="4" borderId="12" xfId="3" applyFont="1" applyFill="1" applyBorder="1" applyAlignment="1">
      <alignment horizontal="center"/>
    </xf>
    <xf numFmtId="0" fontId="5" fillId="0" borderId="13" xfId="3" applyFont="1" applyBorder="1"/>
    <xf numFmtId="0" fontId="5" fillId="0" borderId="12" xfId="3" applyFont="1" applyBorder="1"/>
    <xf numFmtId="0" fontId="5" fillId="0" borderId="5" xfId="3" applyFont="1" applyBorder="1" applyAlignment="1"/>
    <xf numFmtId="0" fontId="5" fillId="0" borderId="6" xfId="3" applyFont="1" applyBorder="1"/>
    <xf numFmtId="0" fontId="5" fillId="0" borderId="14" xfId="3" applyFont="1" applyBorder="1" applyAlignment="1">
      <alignment horizontal="center" vertical="center"/>
    </xf>
    <xf numFmtId="0" fontId="5" fillId="0" borderId="15" xfId="3" applyFont="1" applyBorder="1" applyAlignment="1">
      <alignment horizontal="right"/>
    </xf>
    <xf numFmtId="0" fontId="5" fillId="0" borderId="15" xfId="3" applyFont="1" applyBorder="1" applyAlignment="1">
      <alignment horizontal="center"/>
    </xf>
    <xf numFmtId="164" fontId="5" fillId="0" borderId="16" xfId="1" applyNumberFormat="1" applyFont="1" applyFill="1" applyBorder="1"/>
    <xf numFmtId="164" fontId="5" fillId="0" borderId="17" xfId="1" applyNumberFormat="1" applyFont="1" applyFill="1" applyBorder="1"/>
    <xf numFmtId="164" fontId="5" fillId="0" borderId="15" xfId="1" applyNumberFormat="1" applyFont="1" applyFill="1" applyBorder="1"/>
    <xf numFmtId="164" fontId="5" fillId="0" borderId="18" xfId="1" applyNumberFormat="1" applyFont="1" applyFill="1" applyBorder="1"/>
    <xf numFmtId="0" fontId="5" fillId="0" borderId="19" xfId="3" applyFont="1" applyBorder="1" applyAlignment="1">
      <alignment horizontal="center" vertical="center"/>
    </xf>
    <xf numFmtId="0" fontId="5" fillId="0" borderId="20" xfId="3" applyFont="1" applyBorder="1" applyAlignment="1">
      <alignment horizontal="center" vertical="center"/>
    </xf>
    <xf numFmtId="0" fontId="5" fillId="0" borderId="14" xfId="3" applyFont="1" applyBorder="1" applyAlignment="1">
      <alignment horizontal="right" vertical="center"/>
    </xf>
    <xf numFmtId="0" fontId="5" fillId="0" borderId="20" xfId="3" applyFont="1" applyBorder="1" applyAlignment="1">
      <alignment horizontal="right" vertical="center"/>
    </xf>
    <xf numFmtId="0" fontId="5" fillId="0" borderId="16" xfId="3" applyFont="1" applyBorder="1" applyAlignment="1">
      <alignment horizontal="right"/>
    </xf>
    <xf numFmtId="0" fontId="5" fillId="0" borderId="15" xfId="3" applyFont="1" applyBorder="1" applyAlignment="1">
      <alignment horizontal="right"/>
    </xf>
    <xf numFmtId="0" fontId="5" fillId="0" borderId="16" xfId="3" applyFont="1" applyBorder="1" applyAlignment="1">
      <alignment horizontal="right"/>
    </xf>
    <xf numFmtId="0" fontId="5" fillId="0" borderId="21" xfId="3" applyFont="1" applyBorder="1" applyAlignment="1">
      <alignment horizontal="right"/>
    </xf>
    <xf numFmtId="0" fontId="5" fillId="0" borderId="22" xfId="3" applyFont="1" applyBorder="1" applyAlignment="1">
      <alignment horizontal="right"/>
    </xf>
    <xf numFmtId="0" fontId="5" fillId="0" borderId="22" xfId="3" applyFont="1" applyBorder="1" applyAlignment="1">
      <alignment horizontal="center"/>
    </xf>
    <xf numFmtId="0" fontId="8" fillId="5" borderId="23" xfId="3" applyFont="1" applyFill="1" applyBorder="1" applyAlignment="1">
      <alignment horizontal="left"/>
    </xf>
    <xf numFmtId="0" fontId="8" fillId="5" borderId="0" xfId="3" applyFont="1" applyFill="1" applyBorder="1" applyAlignment="1">
      <alignment horizontal="left"/>
    </xf>
    <xf numFmtId="0" fontId="5" fillId="5" borderId="0" xfId="3" applyFont="1" applyFill="1" applyBorder="1" applyAlignment="1">
      <alignment horizontal="center"/>
    </xf>
    <xf numFmtId="164" fontId="8" fillId="5" borderId="16" xfId="1" applyNumberFormat="1" applyFont="1" applyFill="1" applyBorder="1"/>
    <xf numFmtId="164" fontId="8" fillId="5" borderId="17" xfId="1" applyNumberFormat="1" applyFont="1" applyFill="1" applyBorder="1"/>
    <xf numFmtId="164" fontId="8" fillId="5" borderId="15" xfId="1" applyNumberFormat="1" applyFont="1" applyFill="1" applyBorder="1"/>
    <xf numFmtId="164" fontId="8" fillId="5" borderId="18" xfId="1" applyNumberFormat="1" applyFont="1" applyFill="1" applyBorder="1"/>
    <xf numFmtId="164" fontId="5" fillId="5" borderId="21" xfId="1" applyNumberFormat="1" applyFont="1" applyFill="1" applyBorder="1"/>
    <xf numFmtId="164" fontId="8" fillId="5" borderId="24" xfId="1" applyNumberFormat="1" applyFont="1" applyFill="1" applyBorder="1"/>
    <xf numFmtId="164" fontId="8" fillId="5" borderId="22" xfId="1" applyNumberFormat="1" applyFont="1" applyFill="1" applyBorder="1"/>
    <xf numFmtId="164" fontId="8" fillId="5" borderId="25" xfId="1" applyNumberFormat="1" applyFont="1" applyFill="1" applyBorder="1"/>
    <xf numFmtId="0" fontId="8" fillId="4" borderId="26" xfId="3" applyFont="1" applyFill="1" applyBorder="1" applyAlignment="1">
      <alignment horizontal="left"/>
    </xf>
    <xf numFmtId="0" fontId="8" fillId="4" borderId="27" xfId="3" applyFont="1" applyFill="1" applyBorder="1" applyAlignment="1">
      <alignment horizontal="left"/>
    </xf>
    <xf numFmtId="0" fontId="5" fillId="4" borderId="27" xfId="3" applyFont="1" applyFill="1" applyBorder="1" applyAlignment="1">
      <alignment horizontal="center"/>
    </xf>
    <xf numFmtId="164" fontId="5" fillId="4" borderId="26" xfId="1" applyNumberFormat="1" applyFont="1" applyFill="1" applyBorder="1"/>
    <xf numFmtId="164" fontId="8" fillId="4" borderId="28" xfId="1" applyNumberFormat="1" applyFont="1" applyFill="1" applyBorder="1"/>
    <xf numFmtId="164" fontId="8" fillId="4" borderId="27" xfId="1" applyNumberFormat="1" applyFont="1" applyFill="1" applyBorder="1"/>
    <xf numFmtId="164" fontId="8" fillId="4" borderId="29" xfId="1" applyNumberFormat="1" applyFont="1" applyFill="1" applyBorder="1"/>
    <xf numFmtId="0" fontId="8" fillId="6" borderId="26" xfId="3" applyFont="1" applyFill="1" applyBorder="1" applyAlignment="1">
      <alignment horizontal="left"/>
    </xf>
    <xf numFmtId="0" fontId="8" fillId="6" borderId="27" xfId="3" applyFont="1" applyFill="1" applyBorder="1" applyAlignment="1">
      <alignment horizontal="left"/>
    </xf>
    <xf numFmtId="0" fontId="5" fillId="6" borderId="27" xfId="3" applyFont="1" applyFill="1" applyBorder="1" applyAlignment="1">
      <alignment horizontal="center"/>
    </xf>
    <xf numFmtId="0" fontId="5" fillId="6" borderId="29" xfId="3" applyFont="1" applyFill="1" applyBorder="1"/>
    <xf numFmtId="0" fontId="5" fillId="6" borderId="27" xfId="3" applyFont="1" applyFill="1" applyBorder="1"/>
    <xf numFmtId="0" fontId="5" fillId="6" borderId="27" xfId="3" applyFont="1" applyFill="1" applyBorder="1" applyAlignment="1"/>
    <xf numFmtId="0" fontId="8" fillId="4" borderId="30" xfId="3" applyFont="1" applyFill="1" applyBorder="1"/>
    <xf numFmtId="0" fontId="8" fillId="4" borderId="5" xfId="3" applyFont="1" applyFill="1" applyBorder="1"/>
    <xf numFmtId="0" fontId="8" fillId="4" borderId="5" xfId="3" applyFont="1" applyFill="1" applyBorder="1" applyAlignment="1">
      <alignment horizontal="center"/>
    </xf>
    <xf numFmtId="0" fontId="5" fillId="0" borderId="4" xfId="3" applyFont="1" applyFill="1" applyBorder="1"/>
    <xf numFmtId="0" fontId="5" fillId="0" borderId="5" xfId="3" applyFont="1" applyFill="1" applyBorder="1"/>
    <xf numFmtId="0" fontId="5" fillId="0" borderId="5" xfId="3" applyFont="1" applyFill="1" applyBorder="1" applyAlignment="1"/>
    <xf numFmtId="0" fontId="5" fillId="0" borderId="31" xfId="3" applyFont="1" applyFill="1" applyBorder="1"/>
    <xf numFmtId="164" fontId="5" fillId="0" borderId="32" xfId="1" applyNumberFormat="1" applyFont="1" applyFill="1" applyBorder="1"/>
    <xf numFmtId="0" fontId="5" fillId="0" borderId="21" xfId="3" applyFont="1" applyBorder="1" applyAlignment="1">
      <alignment horizontal="right"/>
    </xf>
    <xf numFmtId="0" fontId="5" fillId="0" borderId="22" xfId="3" applyFont="1" applyBorder="1" applyAlignment="1">
      <alignment horizontal="right"/>
    </xf>
    <xf numFmtId="0" fontId="5" fillId="0" borderId="0" xfId="3" applyFont="1" applyBorder="1" applyAlignment="1">
      <alignment horizontal="center"/>
    </xf>
    <xf numFmtId="0" fontId="8" fillId="4" borderId="33" xfId="3" applyFont="1" applyFill="1" applyBorder="1" applyAlignment="1">
      <alignment horizontal="left"/>
    </xf>
    <xf numFmtId="0" fontId="8" fillId="4" borderId="9" xfId="3" applyFont="1" applyFill="1" applyBorder="1" applyAlignment="1">
      <alignment horizontal="left"/>
    </xf>
    <xf numFmtId="164" fontId="8" fillId="4" borderId="34" xfId="1" applyNumberFormat="1" applyFont="1" applyFill="1" applyBorder="1"/>
    <xf numFmtId="164" fontId="8" fillId="4" borderId="35" xfId="1" applyNumberFormat="1" applyFont="1" applyFill="1" applyBorder="1"/>
    <xf numFmtId="164" fontId="8" fillId="4" borderId="36" xfId="1" applyNumberFormat="1" applyFont="1" applyFill="1" applyBorder="1"/>
    <xf numFmtId="0" fontId="8" fillId="6" borderId="0" xfId="3" applyFont="1" applyFill="1" applyBorder="1" applyAlignment="1">
      <alignment horizontal="left"/>
    </xf>
    <xf numFmtId="0" fontId="5" fillId="6" borderId="0" xfId="3" applyFont="1" applyFill="1" applyBorder="1" applyAlignment="1">
      <alignment horizontal="center"/>
    </xf>
    <xf numFmtId="0" fontId="5" fillId="6" borderId="37" xfId="3" applyFont="1" applyFill="1" applyBorder="1"/>
    <xf numFmtId="0" fontId="5" fillId="6" borderId="0" xfId="3" applyFont="1" applyFill="1" applyBorder="1"/>
    <xf numFmtId="0" fontId="5" fillId="6" borderId="12" xfId="3" applyFont="1" applyFill="1" applyBorder="1" applyAlignment="1"/>
    <xf numFmtId="0" fontId="5" fillId="6" borderId="0" xfId="3" applyFont="1" applyFill="1"/>
    <xf numFmtId="9" fontId="5" fillId="0" borderId="15" xfId="3" applyNumberFormat="1" applyFont="1" applyBorder="1" applyAlignment="1">
      <alignment horizontal="center"/>
    </xf>
    <xf numFmtId="0" fontId="8" fillId="5" borderId="7" xfId="3" applyFont="1" applyFill="1" applyBorder="1" applyAlignment="1">
      <alignment horizontal="left"/>
    </xf>
    <xf numFmtId="0" fontId="8" fillId="5" borderId="1" xfId="3" applyFont="1" applyFill="1" applyBorder="1" applyAlignment="1">
      <alignment horizontal="right"/>
    </xf>
    <xf numFmtId="0" fontId="5" fillId="5" borderId="1" xfId="3" applyFont="1" applyFill="1" applyBorder="1" applyAlignment="1">
      <alignment horizontal="center"/>
    </xf>
    <xf numFmtId="164" fontId="8" fillId="5" borderId="32" xfId="1" applyNumberFormat="1" applyFont="1" applyFill="1" applyBorder="1"/>
    <xf numFmtId="0" fontId="8" fillId="5" borderId="26" xfId="3" applyFont="1" applyFill="1" applyBorder="1"/>
    <xf numFmtId="0" fontId="8" fillId="5" borderId="27" xfId="3" applyFont="1" applyFill="1" applyBorder="1"/>
    <xf numFmtId="0" fontId="5" fillId="5" borderId="27" xfId="3" applyFont="1" applyFill="1" applyBorder="1" applyAlignment="1">
      <alignment horizontal="center"/>
    </xf>
    <xf numFmtId="164" fontId="5" fillId="5" borderId="18" xfId="1" applyNumberFormat="1" applyFont="1" applyFill="1" applyBorder="1"/>
    <xf numFmtId="164" fontId="5" fillId="5" borderId="17" xfId="1" applyNumberFormat="1" applyFont="1" applyFill="1" applyBorder="1"/>
    <xf numFmtId="0" fontId="8" fillId="5" borderId="23" xfId="3" applyFont="1" applyFill="1" applyBorder="1"/>
    <xf numFmtId="0" fontId="8" fillId="5" borderId="0" xfId="3" applyFont="1" applyFill="1" applyBorder="1"/>
    <xf numFmtId="164" fontId="8" fillId="5" borderId="37" xfId="1" applyNumberFormat="1" applyFont="1" applyFill="1" applyBorder="1"/>
    <xf numFmtId="164" fontId="5" fillId="5" borderId="0" xfId="1" applyNumberFormat="1" applyFont="1" applyFill="1" applyBorder="1"/>
    <xf numFmtId="164" fontId="5" fillId="5" borderId="38" xfId="1" applyNumberFormat="1" applyFont="1" applyFill="1" applyBorder="1"/>
    <xf numFmtId="0" fontId="8" fillId="5" borderId="26" xfId="3" applyFont="1" applyFill="1" applyBorder="1" applyAlignment="1">
      <alignment horizontal="left"/>
    </xf>
    <xf numFmtId="9" fontId="8" fillId="5" borderId="29" xfId="2" applyFont="1" applyFill="1" applyBorder="1"/>
    <xf numFmtId="164" fontId="8" fillId="5" borderId="27" xfId="1" applyNumberFormat="1" applyFont="1" applyFill="1" applyBorder="1"/>
    <xf numFmtId="9" fontId="8" fillId="5" borderId="27" xfId="2" applyFont="1" applyFill="1" applyBorder="1"/>
    <xf numFmtId="9" fontId="5" fillId="5" borderId="27" xfId="2" applyFont="1" applyFill="1" applyBorder="1"/>
    <xf numFmtId="9" fontId="5" fillId="5" borderId="39" xfId="2" applyFont="1" applyFill="1" applyBorder="1"/>
    <xf numFmtId="9" fontId="8" fillId="5" borderId="3" xfId="2" applyFont="1" applyFill="1" applyBorder="1"/>
    <xf numFmtId="9" fontId="8" fillId="5" borderId="0" xfId="2" applyFont="1" applyFill="1" applyBorder="1"/>
    <xf numFmtId="9" fontId="5" fillId="5" borderId="0" xfId="2" applyFont="1" applyFill="1" applyBorder="1"/>
    <xf numFmtId="9" fontId="5" fillId="5" borderId="38" xfId="2" applyFont="1" applyFill="1" applyBorder="1"/>
    <xf numFmtId="0" fontId="6" fillId="7" borderId="7" xfId="3" applyFont="1" applyFill="1" applyBorder="1"/>
    <xf numFmtId="0" fontId="6" fillId="7" borderId="1" xfId="3" applyFont="1" applyFill="1" applyBorder="1"/>
    <xf numFmtId="0" fontId="7" fillId="7" borderId="1" xfId="3" applyFont="1" applyFill="1" applyBorder="1" applyAlignment="1">
      <alignment horizontal="center"/>
    </xf>
    <xf numFmtId="10" fontId="6" fillId="7" borderId="8" xfId="3" applyNumberFormat="1" applyFont="1" applyFill="1" applyBorder="1"/>
    <xf numFmtId="0" fontId="6" fillId="7" borderId="26" xfId="3" applyFont="1" applyFill="1" applyBorder="1"/>
    <xf numFmtId="0" fontId="6" fillId="7" borderId="27" xfId="3" applyFont="1" applyFill="1" applyBorder="1"/>
    <xf numFmtId="164" fontId="6" fillId="7" borderId="27" xfId="1" applyNumberFormat="1" applyFont="1" applyFill="1" applyBorder="1"/>
    <xf numFmtId="0" fontId="7" fillId="7" borderId="27" xfId="3" applyFont="1" applyFill="1" applyBorder="1" applyAlignment="1"/>
    <xf numFmtId="0" fontId="7" fillId="7" borderId="39" xfId="3" applyFont="1" applyFill="1" applyBorder="1"/>
    <xf numFmtId="164" fontId="6" fillId="7" borderId="1" xfId="1" applyNumberFormat="1" applyFont="1" applyFill="1" applyBorder="1"/>
    <xf numFmtId="0" fontId="7" fillId="7" borderId="1" xfId="3" applyFont="1" applyFill="1" applyBorder="1" applyAlignment="1"/>
    <xf numFmtId="0" fontId="7" fillId="7" borderId="10" xfId="3" applyFont="1" applyFill="1" applyBorder="1"/>
    <xf numFmtId="0" fontId="5" fillId="0" borderId="0" xfId="3" applyFont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3" fillId="8" borderId="2" xfId="3" applyFont="1" applyFill="1" applyBorder="1" applyAlignment="1">
      <alignment vertical="center"/>
    </xf>
    <xf numFmtId="0" fontId="3" fillId="8" borderId="3" xfId="3" applyFont="1" applyFill="1" applyBorder="1" applyAlignment="1">
      <alignment vertical="center"/>
    </xf>
    <xf numFmtId="0" fontId="4" fillId="8" borderId="3" xfId="3" applyFont="1" applyFill="1" applyBorder="1" applyAlignment="1">
      <alignment vertical="center"/>
    </xf>
    <xf numFmtId="0" fontId="4" fillId="8" borderId="40" xfId="3" applyFont="1" applyFill="1" applyBorder="1" applyAlignment="1">
      <alignment vertical="center"/>
    </xf>
    <xf numFmtId="0" fontId="7" fillId="3" borderId="23" xfId="3" applyFont="1" applyFill="1" applyBorder="1"/>
    <xf numFmtId="0" fontId="7" fillId="3" borderId="0" xfId="3" applyFont="1" applyFill="1" applyBorder="1"/>
    <xf numFmtId="0" fontId="7" fillId="3" borderId="0" xfId="3" applyFont="1" applyFill="1" applyBorder="1" applyAlignment="1">
      <alignment horizontal="center"/>
    </xf>
    <xf numFmtId="0" fontId="7" fillId="3" borderId="13" xfId="3" applyFont="1" applyFill="1" applyBorder="1"/>
    <xf numFmtId="0" fontId="7" fillId="3" borderId="12" xfId="3" applyFont="1" applyFill="1" applyBorder="1"/>
    <xf numFmtId="0" fontId="7" fillId="3" borderId="7" xfId="3" applyFont="1" applyFill="1" applyBorder="1" applyAlignment="1">
      <alignment horizontal="center"/>
    </xf>
    <xf numFmtId="0" fontId="7" fillId="3" borderId="1" xfId="3" applyFont="1" applyFill="1" applyBorder="1" applyAlignment="1">
      <alignment horizontal="center"/>
    </xf>
    <xf numFmtId="0" fontId="6" fillId="3" borderId="1" xfId="3" applyFont="1" applyFill="1" applyBorder="1" applyAlignment="1">
      <alignment horizontal="right"/>
    </xf>
    <xf numFmtId="0" fontId="8" fillId="9" borderId="11" xfId="3" applyFont="1" applyFill="1" applyBorder="1"/>
    <xf numFmtId="0" fontId="8" fillId="9" borderId="12" xfId="3" applyFont="1" applyFill="1" applyBorder="1"/>
    <xf numFmtId="0" fontId="5" fillId="9" borderId="12" xfId="3" applyFont="1" applyFill="1" applyBorder="1" applyAlignment="1">
      <alignment horizontal="center"/>
    </xf>
    <xf numFmtId="3" fontId="5" fillId="0" borderId="18" xfId="3" applyNumberFormat="1" applyFont="1" applyFill="1" applyBorder="1"/>
    <xf numFmtId="3" fontId="5" fillId="0" borderId="17" xfId="3" applyNumberFormat="1" applyFont="1" applyFill="1" applyBorder="1"/>
    <xf numFmtId="0" fontId="5" fillId="0" borderId="13" xfId="3" applyFont="1" applyFill="1" applyBorder="1"/>
    <xf numFmtId="0" fontId="5" fillId="0" borderId="12" xfId="3" applyFont="1" applyFill="1" applyBorder="1"/>
    <xf numFmtId="0" fontId="5" fillId="0" borderId="12" xfId="3" applyFont="1" applyBorder="1" applyAlignment="1"/>
    <xf numFmtId="0" fontId="5" fillId="0" borderId="6" xfId="3" applyFont="1" applyFill="1" applyBorder="1"/>
    <xf numFmtId="0" fontId="6" fillId="7" borderId="26" xfId="3" applyFont="1" applyFill="1" applyBorder="1" applyAlignment="1">
      <alignment horizontal="right"/>
    </xf>
    <xf numFmtId="0" fontId="6" fillId="7" borderId="27" xfId="3" applyFont="1" applyFill="1" applyBorder="1" applyAlignment="1">
      <alignment horizontal="right"/>
    </xf>
    <xf numFmtId="0" fontId="6" fillId="7" borderId="1" xfId="3" applyFont="1" applyFill="1" applyBorder="1" applyAlignment="1">
      <alignment horizontal="center"/>
    </xf>
    <xf numFmtId="3" fontId="6" fillId="7" borderId="35" xfId="3" applyNumberFormat="1" applyFont="1" applyFill="1" applyBorder="1"/>
    <xf numFmtId="3" fontId="6" fillId="7" borderId="36" xfId="3" applyNumberFormat="1" applyFont="1" applyFill="1" applyBorder="1"/>
    <xf numFmtId="0" fontId="5" fillId="0" borderId="2" xfId="3" applyFont="1" applyBorder="1"/>
    <xf numFmtId="0" fontId="5" fillId="0" borderId="3" xfId="3" applyFont="1" applyBorder="1"/>
    <xf numFmtId="0" fontId="5" fillId="0" borderId="3" xfId="3" applyFont="1" applyBorder="1" applyAlignment="1">
      <alignment horizontal="center"/>
    </xf>
    <xf numFmtId="0" fontId="5" fillId="0" borderId="40" xfId="3" applyFont="1" applyBorder="1"/>
    <xf numFmtId="0" fontId="9" fillId="8" borderId="2" xfId="3" applyFont="1" applyFill="1" applyBorder="1" applyAlignment="1">
      <alignment horizontal="left" vertical="center"/>
    </xf>
    <xf numFmtId="0" fontId="9" fillId="8" borderId="3" xfId="3" applyFont="1" applyFill="1" applyBorder="1" applyAlignment="1">
      <alignment horizontal="left" vertical="center"/>
    </xf>
    <xf numFmtId="0" fontId="10" fillId="8" borderId="3" xfId="3" applyFont="1" applyFill="1" applyBorder="1" applyAlignment="1">
      <alignment vertical="center"/>
    </xf>
    <xf numFmtId="0" fontId="10" fillId="8" borderId="40" xfId="3" applyFont="1" applyFill="1" applyBorder="1" applyAlignment="1">
      <alignment vertical="center"/>
    </xf>
    <xf numFmtId="0" fontId="5" fillId="0" borderId="0" xfId="3" applyFont="1" applyBorder="1" applyAlignment="1">
      <alignment vertical="center"/>
    </xf>
    <xf numFmtId="0" fontId="9" fillId="8" borderId="2" xfId="3" applyFont="1" applyFill="1" applyBorder="1" applyAlignment="1">
      <alignment vertical="center"/>
    </xf>
    <xf numFmtId="0" fontId="2" fillId="8" borderId="3" xfId="3" applyFill="1" applyBorder="1" applyAlignment="1">
      <alignment vertical="center"/>
    </xf>
    <xf numFmtId="0" fontId="2" fillId="8" borderId="40" xfId="3" applyFill="1" applyBorder="1" applyAlignment="1">
      <alignment vertical="center"/>
    </xf>
    <xf numFmtId="0" fontId="8" fillId="9" borderId="11" xfId="3" applyFont="1" applyFill="1" applyBorder="1" applyAlignment="1">
      <alignment horizontal="left" wrapText="1"/>
    </xf>
    <xf numFmtId="0" fontId="8" fillId="9" borderId="12" xfId="3" applyFont="1" applyFill="1" applyBorder="1" applyAlignment="1">
      <alignment horizontal="left" wrapText="1"/>
    </xf>
    <xf numFmtId="0" fontId="8" fillId="9" borderId="1" xfId="3" applyFont="1" applyFill="1" applyBorder="1" applyAlignment="1">
      <alignment horizontal="center" wrapText="1"/>
    </xf>
    <xf numFmtId="0" fontId="2" fillId="9" borderId="1" xfId="3" applyFill="1" applyBorder="1" applyAlignment="1">
      <alignment horizontal="center" wrapText="1"/>
    </xf>
    <xf numFmtId="0" fontId="2" fillId="9" borderId="10" xfId="3" applyFill="1" applyBorder="1" applyAlignment="1">
      <alignment horizontal="center" wrapText="1"/>
    </xf>
    <xf numFmtId="0" fontId="5" fillId="0" borderId="0" xfId="3" applyFont="1" applyAlignment="1">
      <alignment wrapText="1"/>
    </xf>
    <xf numFmtId="0" fontId="11" fillId="0" borderId="7" xfId="3" applyFont="1" applyBorder="1" applyAlignment="1">
      <alignment horizontal="center" wrapText="1"/>
    </xf>
    <xf numFmtId="0" fontId="2" fillId="0" borderId="1" xfId="3" applyBorder="1" applyAlignment="1">
      <alignment wrapText="1"/>
    </xf>
    <xf numFmtId="0" fontId="5" fillId="0" borderId="0" xfId="3" applyFont="1" applyBorder="1" applyAlignment="1">
      <alignment wrapText="1"/>
    </xf>
    <xf numFmtId="0" fontId="8" fillId="0" borderId="1" xfId="3" applyFont="1" applyBorder="1" applyAlignment="1">
      <alignment wrapText="1"/>
    </xf>
    <xf numFmtId="0" fontId="8" fillId="0" borderId="10" xfId="3" applyFont="1" applyBorder="1" applyAlignment="1">
      <alignment horizontal="center" wrapText="1"/>
    </xf>
    <xf numFmtId="164" fontId="5" fillId="0" borderId="15" xfId="1" applyNumberFormat="1" applyFont="1" applyFill="1" applyBorder="1" applyAlignment="1">
      <alignment horizontal="right"/>
    </xf>
    <xf numFmtId="0" fontId="5" fillId="0" borderId="15" xfId="3" applyFont="1" applyFill="1" applyBorder="1" applyAlignment="1">
      <alignment horizontal="right"/>
    </xf>
    <xf numFmtId="164" fontId="5" fillId="0" borderId="5" xfId="1" applyNumberFormat="1" applyFont="1" applyFill="1" applyBorder="1" applyAlignment="1">
      <alignment horizontal="center"/>
    </xf>
    <xf numFmtId="164" fontId="5" fillId="0" borderId="31" xfId="1" applyNumberFormat="1" applyFont="1" applyFill="1" applyBorder="1" applyAlignment="1">
      <alignment horizontal="center"/>
    </xf>
    <xf numFmtId="0" fontId="8" fillId="5" borderId="30" xfId="3" applyFont="1" applyFill="1" applyBorder="1" applyAlignment="1">
      <alignment vertical="center"/>
    </xf>
    <xf numFmtId="0" fontId="2" fillId="5" borderId="5" xfId="3" applyFill="1" applyBorder="1" applyAlignment="1"/>
    <xf numFmtId="0" fontId="5" fillId="5" borderId="5" xfId="3" applyFont="1" applyFill="1" applyBorder="1"/>
    <xf numFmtId="164" fontId="8" fillId="5" borderId="5" xfId="3" applyNumberFormat="1" applyFont="1" applyFill="1" applyBorder="1"/>
    <xf numFmtId="9" fontId="12" fillId="5" borderId="31" xfId="3" applyNumberFormat="1" applyFont="1" applyFill="1" applyBorder="1" applyAlignment="1">
      <alignment horizontal="right"/>
    </xf>
    <xf numFmtId="164" fontId="5" fillId="0" borderId="15" xfId="1" applyNumberFormat="1" applyFont="1" applyFill="1" applyBorder="1" applyAlignment="1">
      <alignment horizontal="center"/>
    </xf>
    <xf numFmtId="164" fontId="5" fillId="0" borderId="41" xfId="1" applyNumberFormat="1" applyFont="1" applyFill="1" applyBorder="1" applyAlignment="1">
      <alignment horizontal="center"/>
    </xf>
    <xf numFmtId="0" fontId="5" fillId="0" borderId="16" xfId="3" applyFont="1" applyBorder="1" applyAlignment="1">
      <alignment horizontal="left" vertical="center"/>
    </xf>
    <xf numFmtId="0" fontId="5" fillId="0" borderId="15" xfId="3" applyFont="1" applyBorder="1" applyAlignment="1">
      <alignment horizontal="left" vertical="center"/>
    </xf>
    <xf numFmtId="164" fontId="2" fillId="0" borderId="12" xfId="1" applyNumberFormat="1" applyFont="1" applyBorder="1" applyAlignment="1"/>
    <xf numFmtId="9" fontId="2" fillId="0" borderId="41" xfId="2" applyNumberFormat="1" applyFont="1" applyBorder="1" applyAlignment="1">
      <alignment horizontal="right"/>
    </xf>
    <xf numFmtId="0" fontId="5" fillId="0" borderId="16" xfId="3" applyFont="1" applyBorder="1" applyAlignment="1">
      <alignment horizontal="left" vertical="center"/>
    </xf>
    <xf numFmtId="0" fontId="5" fillId="0" borderId="15" xfId="3" applyFont="1" applyBorder="1" applyAlignment="1">
      <alignment horizontal="left" vertical="center"/>
    </xf>
    <xf numFmtId="0" fontId="5" fillId="0" borderId="21" xfId="3" applyFont="1" applyBorder="1" applyAlignment="1">
      <alignment horizontal="left" vertical="center"/>
    </xf>
    <xf numFmtId="0" fontId="5" fillId="0" borderId="22" xfId="3" applyFont="1" applyBorder="1" applyAlignment="1">
      <alignment horizontal="left" vertical="center"/>
    </xf>
    <xf numFmtId="0" fontId="2" fillId="0" borderId="0" xfId="3" applyBorder="1" applyAlignment="1"/>
    <xf numFmtId="9" fontId="2" fillId="0" borderId="42" xfId="2" applyNumberFormat="1" applyFont="1" applyBorder="1" applyAlignment="1">
      <alignment horizontal="right"/>
    </xf>
    <xf numFmtId="0" fontId="8" fillId="5" borderId="30" xfId="3" applyFont="1" applyFill="1" applyBorder="1" applyAlignment="1"/>
    <xf numFmtId="164" fontId="2" fillId="5" borderId="5" xfId="1" applyNumberFormat="1" applyFont="1" applyFill="1" applyBorder="1" applyAlignment="1"/>
    <xf numFmtId="164" fontId="12" fillId="5" borderId="5" xfId="1" applyNumberFormat="1" applyFont="1" applyFill="1" applyBorder="1" applyAlignment="1"/>
    <xf numFmtId="9" fontId="12" fillId="5" borderId="31" xfId="2" applyNumberFormat="1" applyFont="1" applyFill="1" applyBorder="1" applyAlignment="1">
      <alignment horizontal="right"/>
    </xf>
    <xf numFmtId="0" fontId="5" fillId="0" borderId="33" xfId="3" applyFont="1" applyBorder="1" applyAlignment="1">
      <alignment horizontal="right"/>
    </xf>
    <xf numFmtId="0" fontId="5" fillId="0" borderId="9" xfId="3" applyFont="1" applyBorder="1" applyAlignment="1">
      <alignment horizontal="right"/>
    </xf>
    <xf numFmtId="164" fontId="5" fillId="0" borderId="9" xfId="1" applyNumberFormat="1" applyFont="1" applyFill="1" applyBorder="1" applyAlignment="1">
      <alignment horizontal="right"/>
    </xf>
    <xf numFmtId="0" fontId="5" fillId="0" borderId="9" xfId="3" applyFont="1" applyFill="1" applyBorder="1" applyAlignment="1">
      <alignment horizontal="right"/>
    </xf>
    <xf numFmtId="164" fontId="5" fillId="0" borderId="9" xfId="1" applyNumberFormat="1" applyFont="1" applyFill="1" applyBorder="1" applyAlignment="1">
      <alignment horizontal="center"/>
    </xf>
    <xf numFmtId="164" fontId="5" fillId="0" borderId="43" xfId="1" applyNumberFormat="1" applyFont="1" applyFill="1" applyBorder="1" applyAlignment="1">
      <alignment horizontal="center"/>
    </xf>
    <xf numFmtId="0" fontId="5" fillId="0" borderId="12" xfId="3" applyFont="1" applyBorder="1" applyAlignment="1">
      <alignment horizontal="right"/>
    </xf>
    <xf numFmtId="0" fontId="5" fillId="0" borderId="12" xfId="3" applyFont="1" applyFill="1" applyBorder="1" applyAlignment="1">
      <alignment horizontal="right"/>
    </xf>
    <xf numFmtId="0" fontId="6" fillId="3" borderId="30" xfId="3" applyFont="1" applyFill="1" applyBorder="1"/>
    <xf numFmtId="0" fontId="6" fillId="3" borderId="5" xfId="3" applyFont="1" applyFill="1" applyBorder="1"/>
    <xf numFmtId="0" fontId="6" fillId="3" borderId="27" xfId="3" applyFont="1" applyFill="1" applyBorder="1" applyAlignment="1">
      <alignment horizontal="center"/>
    </xf>
    <xf numFmtId="0" fontId="3" fillId="3" borderId="27" xfId="3" applyFont="1" applyFill="1" applyBorder="1" applyAlignment="1">
      <alignment horizontal="center"/>
    </xf>
    <xf numFmtId="0" fontId="3" fillId="3" borderId="39" xfId="3" applyFont="1" applyFill="1" applyBorder="1" applyAlignment="1">
      <alignment horizontal="center"/>
    </xf>
    <xf numFmtId="0" fontId="5" fillId="0" borderId="16" xfId="3" applyFont="1" applyBorder="1"/>
    <xf numFmtId="164" fontId="5" fillId="0" borderId="5" xfId="1" applyNumberFormat="1" applyFont="1" applyBorder="1" applyAlignment="1"/>
    <xf numFmtId="164" fontId="5" fillId="0" borderId="5" xfId="1" applyNumberFormat="1" applyFont="1" applyBorder="1" applyAlignment="1">
      <alignment horizontal="center"/>
    </xf>
    <xf numFmtId="164" fontId="5" fillId="0" borderId="31" xfId="1" applyNumberFormat="1" applyFont="1" applyBorder="1" applyAlignment="1">
      <alignment horizontal="center"/>
    </xf>
    <xf numFmtId="164" fontId="5" fillId="0" borderId="15" xfId="1" applyNumberFormat="1" applyFont="1" applyBorder="1" applyAlignment="1">
      <alignment horizontal="center"/>
    </xf>
    <xf numFmtId="164" fontId="5" fillId="0" borderId="41" xfId="1" applyNumberFormat="1" applyFont="1" applyBorder="1" applyAlignment="1">
      <alignment horizontal="center"/>
    </xf>
    <xf numFmtId="0" fontId="5" fillId="0" borderId="33" xfId="3" applyFont="1" applyBorder="1"/>
    <xf numFmtId="0" fontId="5" fillId="0" borderId="9" xfId="3" applyFont="1" applyBorder="1" applyAlignment="1">
      <alignment horizontal="right"/>
    </xf>
    <xf numFmtId="164" fontId="5" fillId="0" borderId="9" xfId="1" applyNumberFormat="1" applyFont="1" applyBorder="1" applyAlignment="1">
      <alignment horizontal="center"/>
    </xf>
    <xf numFmtId="164" fontId="5" fillId="0" borderId="43" xfId="1" applyNumberFormat="1" applyFont="1" applyBorder="1" applyAlignment="1">
      <alignment horizontal="center"/>
    </xf>
    <xf numFmtId="0" fontId="8" fillId="5" borderId="7" xfId="3" applyFont="1" applyFill="1" applyBorder="1"/>
    <xf numFmtId="44" fontId="8" fillId="5" borderId="1" xfId="3" applyNumberFormat="1" applyFont="1" applyFill="1" applyBorder="1" applyAlignment="1">
      <alignment horizontal="right"/>
    </xf>
    <xf numFmtId="0" fontId="12" fillId="5" borderId="10" xfId="3" applyFont="1" applyFill="1" applyBorder="1" applyAlignment="1"/>
    <xf numFmtId="44" fontId="5" fillId="0" borderId="0" xfId="3" applyNumberFormat="1" applyFont="1" applyFill="1" applyBorder="1" applyAlignment="1">
      <alignment horizontal="right"/>
    </xf>
    <xf numFmtId="0" fontId="2" fillId="0" borderId="0" xfId="3" applyBorder="1" applyAlignment="1"/>
    <xf numFmtId="0" fontId="8" fillId="5" borderId="27" xfId="3" applyFont="1" applyFill="1" applyBorder="1" applyAlignment="1">
      <alignment horizontal="right"/>
    </xf>
    <xf numFmtId="44" fontId="8" fillId="5" borderId="27" xfId="3" applyNumberFormat="1" applyFont="1" applyFill="1" applyBorder="1" applyAlignment="1">
      <alignment horizontal="right"/>
    </xf>
    <xf numFmtId="0" fontId="12" fillId="5" borderId="39" xfId="3" applyFont="1" applyFill="1" applyBorder="1" applyAlignment="1"/>
    <xf numFmtId="0" fontId="8" fillId="5" borderId="30" xfId="3" applyFont="1" applyFill="1" applyBorder="1" applyAlignment="1"/>
    <xf numFmtId="0" fontId="2" fillId="5" borderId="5" xfId="3" applyFill="1" applyBorder="1" applyAlignment="1"/>
    <xf numFmtId="164" fontId="12" fillId="5" borderId="5" xfId="3" applyNumberFormat="1" applyFont="1" applyFill="1" applyBorder="1" applyAlignment="1"/>
    <xf numFmtId="9" fontId="12" fillId="5" borderId="41" xfId="2" applyNumberFormat="1" applyFont="1" applyFill="1" applyBorder="1" applyAlignment="1">
      <alignment horizontal="right"/>
    </xf>
    <xf numFmtId="0" fontId="6" fillId="7" borderId="27" xfId="3" applyFont="1" applyFill="1" applyBorder="1" applyAlignment="1">
      <alignment horizontal="right"/>
    </xf>
    <xf numFmtId="44" fontId="6" fillId="7" borderId="27" xfId="3" applyNumberFormat="1" applyFont="1" applyFill="1" applyBorder="1" applyAlignment="1">
      <alignment horizontal="right"/>
    </xf>
    <xf numFmtId="0" fontId="3" fillId="7" borderId="39" xfId="3" applyFont="1" applyFill="1" applyBorder="1" applyAlignment="1"/>
    <xf numFmtId="0" fontId="5" fillId="0" borderId="16" xfId="3" applyFont="1" applyBorder="1" applyAlignment="1">
      <alignment vertical="center"/>
    </xf>
    <xf numFmtId="0" fontId="5" fillId="0" borderId="15" xfId="3" applyFont="1" applyBorder="1" applyAlignment="1">
      <alignment vertical="center"/>
    </xf>
    <xf numFmtId="0" fontId="2" fillId="0" borderId="15" xfId="3" applyBorder="1" applyAlignment="1"/>
    <xf numFmtId="0" fontId="5" fillId="0" borderId="0" xfId="3" applyFont="1" applyFill="1" applyAlignment="1">
      <alignment horizontal="center"/>
    </xf>
    <xf numFmtId="0" fontId="5" fillId="0" borderId="0" xfId="3" applyFont="1" applyFill="1"/>
    <xf numFmtId="10" fontId="5" fillId="0" borderId="0" xfId="2" applyNumberFormat="1" applyFont="1"/>
    <xf numFmtId="0" fontId="5" fillId="0" borderId="33" xfId="3" applyFont="1" applyBorder="1" applyAlignment="1">
      <alignment vertical="center"/>
    </xf>
    <xf numFmtId="0" fontId="5" fillId="0" borderId="9" xfId="3" applyFont="1" applyBorder="1" applyAlignment="1">
      <alignment horizontal="left" vertical="center"/>
    </xf>
    <xf numFmtId="164" fontId="2" fillId="0" borderId="9" xfId="1" applyNumberFormat="1" applyFont="1" applyBorder="1" applyAlignment="1"/>
    <xf numFmtId="9" fontId="2" fillId="0" borderId="43" xfId="2" applyNumberFormat="1" applyFont="1" applyBorder="1" applyAlignment="1">
      <alignment horizontal="right"/>
    </xf>
    <xf numFmtId="0" fontId="6" fillId="7" borderId="7" xfId="3" applyFont="1" applyFill="1" applyBorder="1" applyAlignment="1">
      <alignment horizontal="left"/>
    </xf>
    <xf numFmtId="0" fontId="4" fillId="7" borderId="1" xfId="3" applyFont="1" applyFill="1" applyBorder="1" applyAlignment="1"/>
    <xf numFmtId="0" fontId="7" fillId="7" borderId="1" xfId="3" applyFont="1" applyFill="1" applyBorder="1"/>
    <xf numFmtId="164" fontId="3" fillId="7" borderId="1" xfId="1" applyNumberFormat="1" applyFont="1" applyFill="1" applyBorder="1" applyAlignment="1"/>
    <xf numFmtId="9" fontId="3" fillId="7" borderId="10" xfId="2" applyNumberFormat="1" applyFont="1" applyFill="1" applyBorder="1" applyAlignment="1">
      <alignment horizontal="right"/>
    </xf>
    <xf numFmtId="0" fontId="2" fillId="0" borderId="12" xfId="3" applyBorder="1" applyAlignment="1">
      <alignment horizontal="right"/>
    </xf>
    <xf numFmtId="0" fontId="2" fillId="0" borderId="27" xfId="3" applyBorder="1" applyAlignment="1">
      <alignment horizontal="right"/>
    </xf>
  </cellXfs>
  <cellStyles count="4">
    <cellStyle name="Currency" xfId="1" builtinId="4"/>
    <cellStyle name="Normal" xfId="0" builtinId="0"/>
    <cellStyle name="Normal 2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6474</xdr:rowOff>
    </xdr:from>
    <xdr:to>
      <xdr:col>3</xdr:col>
      <xdr:colOff>257175</xdr:colOff>
      <xdr:row>4</xdr:row>
      <xdr:rowOff>15462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7924"/>
          <a:ext cx="2924175" cy="6625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ample%20proforma%20with%20waterfal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Dev Budget"/>
      <sheetName val="Op Exp"/>
      <sheetName val="Cashflow"/>
      <sheetName val="Cost Detail"/>
      <sheetName val="Proj Cost &amp; Returns"/>
      <sheetName val="Perm Loan Schedule"/>
      <sheetName val="Profitability"/>
      <sheetName val="WF Summary"/>
      <sheetName val="Waterfall"/>
    </sheetNames>
    <sheetDataSet>
      <sheetData sheetId="0">
        <row r="7">
          <cell r="E7">
            <v>261</v>
          </cell>
        </row>
        <row r="28">
          <cell r="E28">
            <v>8000000</v>
          </cell>
        </row>
        <row r="34">
          <cell r="E34">
            <v>46700000</v>
          </cell>
        </row>
        <row r="44">
          <cell r="E44">
            <v>4750922.5674600005</v>
          </cell>
        </row>
        <row r="45">
          <cell r="C45">
            <v>5.7500000000000002E-2</v>
          </cell>
        </row>
      </sheetData>
      <sheetData sheetId="1"/>
      <sheetData sheetId="2"/>
      <sheetData sheetId="3"/>
      <sheetData sheetId="4">
        <row r="94">
          <cell r="G94">
            <v>71752975.66581499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29"/>
  <sheetViews>
    <sheetView showGridLines="0" tabSelected="1" showWhiteSpace="0" view="pageBreakPreview" zoomScaleNormal="100" zoomScaleSheetLayoutView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F12" sqref="F12"/>
    </sheetView>
  </sheetViews>
  <sheetFormatPr defaultRowHeight="14.1" customHeight="1" x14ac:dyDescent="0.2"/>
  <cols>
    <col min="1" max="1" width="9.7109375" style="14" customWidth="1"/>
    <col min="2" max="2" width="18.85546875" style="14" customWidth="1"/>
    <col min="3" max="3" width="11.42578125" style="128" customWidth="1"/>
    <col min="4" max="4" width="12.140625" style="14" customWidth="1"/>
    <col min="5" max="5" width="11.7109375" style="14" customWidth="1"/>
    <col min="6" max="7" width="11.85546875" style="14" customWidth="1"/>
    <col min="8" max="8" width="12" style="14" customWidth="1"/>
    <col min="9" max="9" width="14.7109375" style="14" customWidth="1"/>
    <col min="10" max="10" width="13.140625" style="14" customWidth="1"/>
    <col min="11" max="11" width="12.85546875" style="14" customWidth="1"/>
    <col min="12" max="12" width="15" style="14" bestFit="1" customWidth="1"/>
    <col min="13" max="13" width="22.140625" style="14" customWidth="1"/>
    <col min="14" max="255" width="9.140625" style="14"/>
    <col min="256" max="256" width="9" style="14" customWidth="1"/>
    <col min="257" max="257" width="13.28515625" style="14" customWidth="1"/>
    <col min="258" max="258" width="10" style="14" customWidth="1"/>
    <col min="259" max="266" width="9.7109375" style="14" customWidth="1"/>
    <col min="267" max="267" width="7" style="14" customWidth="1"/>
    <col min="268" max="268" width="9.7109375" style="14" customWidth="1"/>
    <col min="269" max="511" width="9.140625" style="14"/>
    <col min="512" max="512" width="9" style="14" customWidth="1"/>
    <col min="513" max="513" width="13.28515625" style="14" customWidth="1"/>
    <col min="514" max="514" width="10" style="14" customWidth="1"/>
    <col min="515" max="522" width="9.7109375" style="14" customWidth="1"/>
    <col min="523" max="523" width="7" style="14" customWidth="1"/>
    <col min="524" max="524" width="9.7109375" style="14" customWidth="1"/>
    <col min="525" max="767" width="9.140625" style="14"/>
    <col min="768" max="768" width="9" style="14" customWidth="1"/>
    <col min="769" max="769" width="13.28515625" style="14" customWidth="1"/>
    <col min="770" max="770" width="10" style="14" customWidth="1"/>
    <col min="771" max="778" width="9.7109375" style="14" customWidth="1"/>
    <col min="779" max="779" width="7" style="14" customWidth="1"/>
    <col min="780" max="780" width="9.7109375" style="14" customWidth="1"/>
    <col min="781" max="1023" width="9.140625" style="14"/>
    <col min="1024" max="1024" width="9" style="14" customWidth="1"/>
    <col min="1025" max="1025" width="13.28515625" style="14" customWidth="1"/>
    <col min="1026" max="1026" width="10" style="14" customWidth="1"/>
    <col min="1027" max="1034" width="9.7109375" style="14" customWidth="1"/>
    <col min="1035" max="1035" width="7" style="14" customWidth="1"/>
    <col min="1036" max="1036" width="9.7109375" style="14" customWidth="1"/>
    <col min="1037" max="1279" width="9.140625" style="14"/>
    <col min="1280" max="1280" width="9" style="14" customWidth="1"/>
    <col min="1281" max="1281" width="13.28515625" style="14" customWidth="1"/>
    <col min="1282" max="1282" width="10" style="14" customWidth="1"/>
    <col min="1283" max="1290" width="9.7109375" style="14" customWidth="1"/>
    <col min="1291" max="1291" width="7" style="14" customWidth="1"/>
    <col min="1292" max="1292" width="9.7109375" style="14" customWidth="1"/>
    <col min="1293" max="1535" width="9.140625" style="14"/>
    <col min="1536" max="1536" width="9" style="14" customWidth="1"/>
    <col min="1537" max="1537" width="13.28515625" style="14" customWidth="1"/>
    <col min="1538" max="1538" width="10" style="14" customWidth="1"/>
    <col min="1539" max="1546" width="9.7109375" style="14" customWidth="1"/>
    <col min="1547" max="1547" width="7" style="14" customWidth="1"/>
    <col min="1548" max="1548" width="9.7109375" style="14" customWidth="1"/>
    <col min="1549" max="1791" width="9.140625" style="14"/>
    <col min="1792" max="1792" width="9" style="14" customWidth="1"/>
    <col min="1793" max="1793" width="13.28515625" style="14" customWidth="1"/>
    <col min="1794" max="1794" width="10" style="14" customWidth="1"/>
    <col min="1795" max="1802" width="9.7109375" style="14" customWidth="1"/>
    <col min="1803" max="1803" width="7" style="14" customWidth="1"/>
    <col min="1804" max="1804" width="9.7109375" style="14" customWidth="1"/>
    <col min="1805" max="2047" width="9.140625" style="14"/>
    <col min="2048" max="2048" width="9" style="14" customWidth="1"/>
    <col min="2049" max="2049" width="13.28515625" style="14" customWidth="1"/>
    <col min="2050" max="2050" width="10" style="14" customWidth="1"/>
    <col min="2051" max="2058" width="9.7109375" style="14" customWidth="1"/>
    <col min="2059" max="2059" width="7" style="14" customWidth="1"/>
    <col min="2060" max="2060" width="9.7109375" style="14" customWidth="1"/>
    <col min="2061" max="2303" width="9.140625" style="14"/>
    <col min="2304" max="2304" width="9" style="14" customWidth="1"/>
    <col min="2305" max="2305" width="13.28515625" style="14" customWidth="1"/>
    <col min="2306" max="2306" width="10" style="14" customWidth="1"/>
    <col min="2307" max="2314" width="9.7109375" style="14" customWidth="1"/>
    <col min="2315" max="2315" width="7" style="14" customWidth="1"/>
    <col min="2316" max="2316" width="9.7109375" style="14" customWidth="1"/>
    <col min="2317" max="2559" width="9.140625" style="14"/>
    <col min="2560" max="2560" width="9" style="14" customWidth="1"/>
    <col min="2561" max="2561" width="13.28515625" style="14" customWidth="1"/>
    <col min="2562" max="2562" width="10" style="14" customWidth="1"/>
    <col min="2563" max="2570" width="9.7109375" style="14" customWidth="1"/>
    <col min="2571" max="2571" width="7" style="14" customWidth="1"/>
    <col min="2572" max="2572" width="9.7109375" style="14" customWidth="1"/>
    <col min="2573" max="2815" width="9.140625" style="14"/>
    <col min="2816" max="2816" width="9" style="14" customWidth="1"/>
    <col min="2817" max="2817" width="13.28515625" style="14" customWidth="1"/>
    <col min="2818" max="2818" width="10" style="14" customWidth="1"/>
    <col min="2819" max="2826" width="9.7109375" style="14" customWidth="1"/>
    <col min="2827" max="2827" width="7" style="14" customWidth="1"/>
    <col min="2828" max="2828" width="9.7109375" style="14" customWidth="1"/>
    <col min="2829" max="3071" width="9.140625" style="14"/>
    <col min="3072" max="3072" width="9" style="14" customWidth="1"/>
    <col min="3073" max="3073" width="13.28515625" style="14" customWidth="1"/>
    <col min="3074" max="3074" width="10" style="14" customWidth="1"/>
    <col min="3075" max="3082" width="9.7109375" style="14" customWidth="1"/>
    <col min="3083" max="3083" width="7" style="14" customWidth="1"/>
    <col min="3084" max="3084" width="9.7109375" style="14" customWidth="1"/>
    <col min="3085" max="3327" width="9.140625" style="14"/>
    <col min="3328" max="3328" width="9" style="14" customWidth="1"/>
    <col min="3329" max="3329" width="13.28515625" style="14" customWidth="1"/>
    <col min="3330" max="3330" width="10" style="14" customWidth="1"/>
    <col min="3331" max="3338" width="9.7109375" style="14" customWidth="1"/>
    <col min="3339" max="3339" width="7" style="14" customWidth="1"/>
    <col min="3340" max="3340" width="9.7109375" style="14" customWidth="1"/>
    <col min="3341" max="3583" width="9.140625" style="14"/>
    <col min="3584" max="3584" width="9" style="14" customWidth="1"/>
    <col min="3585" max="3585" width="13.28515625" style="14" customWidth="1"/>
    <col min="3586" max="3586" width="10" style="14" customWidth="1"/>
    <col min="3587" max="3594" width="9.7109375" style="14" customWidth="1"/>
    <col min="3595" max="3595" width="7" style="14" customWidth="1"/>
    <col min="3596" max="3596" width="9.7109375" style="14" customWidth="1"/>
    <col min="3597" max="3839" width="9.140625" style="14"/>
    <col min="3840" max="3840" width="9" style="14" customWidth="1"/>
    <col min="3841" max="3841" width="13.28515625" style="14" customWidth="1"/>
    <col min="3842" max="3842" width="10" style="14" customWidth="1"/>
    <col min="3843" max="3850" width="9.7109375" style="14" customWidth="1"/>
    <col min="3851" max="3851" width="7" style="14" customWidth="1"/>
    <col min="3852" max="3852" width="9.7109375" style="14" customWidth="1"/>
    <col min="3853" max="4095" width="9.140625" style="14"/>
    <col min="4096" max="4096" width="9" style="14" customWidth="1"/>
    <col min="4097" max="4097" width="13.28515625" style="14" customWidth="1"/>
    <col min="4098" max="4098" width="10" style="14" customWidth="1"/>
    <col min="4099" max="4106" width="9.7109375" style="14" customWidth="1"/>
    <col min="4107" max="4107" width="7" style="14" customWidth="1"/>
    <col min="4108" max="4108" width="9.7109375" style="14" customWidth="1"/>
    <col min="4109" max="4351" width="9.140625" style="14"/>
    <col min="4352" max="4352" width="9" style="14" customWidth="1"/>
    <col min="4353" max="4353" width="13.28515625" style="14" customWidth="1"/>
    <col min="4354" max="4354" width="10" style="14" customWidth="1"/>
    <col min="4355" max="4362" width="9.7109375" style="14" customWidth="1"/>
    <col min="4363" max="4363" width="7" style="14" customWidth="1"/>
    <col min="4364" max="4364" width="9.7109375" style="14" customWidth="1"/>
    <col min="4365" max="4607" width="9.140625" style="14"/>
    <col min="4608" max="4608" width="9" style="14" customWidth="1"/>
    <col min="4609" max="4609" width="13.28515625" style="14" customWidth="1"/>
    <col min="4610" max="4610" width="10" style="14" customWidth="1"/>
    <col min="4611" max="4618" width="9.7109375" style="14" customWidth="1"/>
    <col min="4619" max="4619" width="7" style="14" customWidth="1"/>
    <col min="4620" max="4620" width="9.7109375" style="14" customWidth="1"/>
    <col min="4621" max="4863" width="9.140625" style="14"/>
    <col min="4864" max="4864" width="9" style="14" customWidth="1"/>
    <col min="4865" max="4865" width="13.28515625" style="14" customWidth="1"/>
    <col min="4866" max="4866" width="10" style="14" customWidth="1"/>
    <col min="4867" max="4874" width="9.7109375" style="14" customWidth="1"/>
    <col min="4875" max="4875" width="7" style="14" customWidth="1"/>
    <col min="4876" max="4876" width="9.7109375" style="14" customWidth="1"/>
    <col min="4877" max="5119" width="9.140625" style="14"/>
    <col min="5120" max="5120" width="9" style="14" customWidth="1"/>
    <col min="5121" max="5121" width="13.28515625" style="14" customWidth="1"/>
    <col min="5122" max="5122" width="10" style="14" customWidth="1"/>
    <col min="5123" max="5130" width="9.7109375" style="14" customWidth="1"/>
    <col min="5131" max="5131" width="7" style="14" customWidth="1"/>
    <col min="5132" max="5132" width="9.7109375" style="14" customWidth="1"/>
    <col min="5133" max="5375" width="9.140625" style="14"/>
    <col min="5376" max="5376" width="9" style="14" customWidth="1"/>
    <col min="5377" max="5377" width="13.28515625" style="14" customWidth="1"/>
    <col min="5378" max="5378" width="10" style="14" customWidth="1"/>
    <col min="5379" max="5386" width="9.7109375" style="14" customWidth="1"/>
    <col min="5387" max="5387" width="7" style="14" customWidth="1"/>
    <col min="5388" max="5388" width="9.7109375" style="14" customWidth="1"/>
    <col min="5389" max="5631" width="9.140625" style="14"/>
    <col min="5632" max="5632" width="9" style="14" customWidth="1"/>
    <col min="5633" max="5633" width="13.28515625" style="14" customWidth="1"/>
    <col min="5634" max="5634" width="10" style="14" customWidth="1"/>
    <col min="5635" max="5642" width="9.7109375" style="14" customWidth="1"/>
    <col min="5643" max="5643" width="7" style="14" customWidth="1"/>
    <col min="5644" max="5644" width="9.7109375" style="14" customWidth="1"/>
    <col min="5645" max="5887" width="9.140625" style="14"/>
    <col min="5888" max="5888" width="9" style="14" customWidth="1"/>
    <col min="5889" max="5889" width="13.28515625" style="14" customWidth="1"/>
    <col min="5890" max="5890" width="10" style="14" customWidth="1"/>
    <col min="5891" max="5898" width="9.7109375" style="14" customWidth="1"/>
    <col min="5899" max="5899" width="7" style="14" customWidth="1"/>
    <col min="5900" max="5900" width="9.7109375" style="14" customWidth="1"/>
    <col min="5901" max="6143" width="9.140625" style="14"/>
    <col min="6144" max="6144" width="9" style="14" customWidth="1"/>
    <col min="6145" max="6145" width="13.28515625" style="14" customWidth="1"/>
    <col min="6146" max="6146" width="10" style="14" customWidth="1"/>
    <col min="6147" max="6154" width="9.7109375" style="14" customWidth="1"/>
    <col min="6155" max="6155" width="7" style="14" customWidth="1"/>
    <col min="6156" max="6156" width="9.7109375" style="14" customWidth="1"/>
    <col min="6157" max="6399" width="9.140625" style="14"/>
    <col min="6400" max="6400" width="9" style="14" customWidth="1"/>
    <col min="6401" max="6401" width="13.28515625" style="14" customWidth="1"/>
    <col min="6402" max="6402" width="10" style="14" customWidth="1"/>
    <col min="6403" max="6410" width="9.7109375" style="14" customWidth="1"/>
    <col min="6411" max="6411" width="7" style="14" customWidth="1"/>
    <col min="6412" max="6412" width="9.7109375" style="14" customWidth="1"/>
    <col min="6413" max="6655" width="9.140625" style="14"/>
    <col min="6656" max="6656" width="9" style="14" customWidth="1"/>
    <col min="6657" max="6657" width="13.28515625" style="14" customWidth="1"/>
    <col min="6658" max="6658" width="10" style="14" customWidth="1"/>
    <col min="6659" max="6666" width="9.7109375" style="14" customWidth="1"/>
    <col min="6667" max="6667" width="7" style="14" customWidth="1"/>
    <col min="6668" max="6668" width="9.7109375" style="14" customWidth="1"/>
    <col min="6669" max="6911" width="9.140625" style="14"/>
    <col min="6912" max="6912" width="9" style="14" customWidth="1"/>
    <col min="6913" max="6913" width="13.28515625" style="14" customWidth="1"/>
    <col min="6914" max="6914" width="10" style="14" customWidth="1"/>
    <col min="6915" max="6922" width="9.7109375" style="14" customWidth="1"/>
    <col min="6923" max="6923" width="7" style="14" customWidth="1"/>
    <col min="6924" max="6924" width="9.7109375" style="14" customWidth="1"/>
    <col min="6925" max="7167" width="9.140625" style="14"/>
    <col min="7168" max="7168" width="9" style="14" customWidth="1"/>
    <col min="7169" max="7169" width="13.28515625" style="14" customWidth="1"/>
    <col min="7170" max="7170" width="10" style="14" customWidth="1"/>
    <col min="7171" max="7178" width="9.7109375" style="14" customWidth="1"/>
    <col min="7179" max="7179" width="7" style="14" customWidth="1"/>
    <col min="7180" max="7180" width="9.7109375" style="14" customWidth="1"/>
    <col min="7181" max="7423" width="9.140625" style="14"/>
    <col min="7424" max="7424" width="9" style="14" customWidth="1"/>
    <col min="7425" max="7425" width="13.28515625" style="14" customWidth="1"/>
    <col min="7426" max="7426" width="10" style="14" customWidth="1"/>
    <col min="7427" max="7434" width="9.7109375" style="14" customWidth="1"/>
    <col min="7435" max="7435" width="7" style="14" customWidth="1"/>
    <col min="7436" max="7436" width="9.7109375" style="14" customWidth="1"/>
    <col min="7437" max="7679" width="9.140625" style="14"/>
    <col min="7680" max="7680" width="9" style="14" customWidth="1"/>
    <col min="7681" max="7681" width="13.28515625" style="14" customWidth="1"/>
    <col min="7682" max="7682" width="10" style="14" customWidth="1"/>
    <col min="7683" max="7690" width="9.7109375" style="14" customWidth="1"/>
    <col min="7691" max="7691" width="7" style="14" customWidth="1"/>
    <col min="7692" max="7692" width="9.7109375" style="14" customWidth="1"/>
    <col min="7693" max="7935" width="9.140625" style="14"/>
    <col min="7936" max="7936" width="9" style="14" customWidth="1"/>
    <col min="7937" max="7937" width="13.28515625" style="14" customWidth="1"/>
    <col min="7938" max="7938" width="10" style="14" customWidth="1"/>
    <col min="7939" max="7946" width="9.7109375" style="14" customWidth="1"/>
    <col min="7947" max="7947" width="7" style="14" customWidth="1"/>
    <col min="7948" max="7948" width="9.7109375" style="14" customWidth="1"/>
    <col min="7949" max="8191" width="9.140625" style="14"/>
    <col min="8192" max="8192" width="9" style="14" customWidth="1"/>
    <col min="8193" max="8193" width="13.28515625" style="14" customWidth="1"/>
    <col min="8194" max="8194" width="10" style="14" customWidth="1"/>
    <col min="8195" max="8202" width="9.7109375" style="14" customWidth="1"/>
    <col min="8203" max="8203" width="7" style="14" customWidth="1"/>
    <col min="8204" max="8204" width="9.7109375" style="14" customWidth="1"/>
    <col min="8205" max="8447" width="9.140625" style="14"/>
    <col min="8448" max="8448" width="9" style="14" customWidth="1"/>
    <col min="8449" max="8449" width="13.28515625" style="14" customWidth="1"/>
    <col min="8450" max="8450" width="10" style="14" customWidth="1"/>
    <col min="8451" max="8458" width="9.7109375" style="14" customWidth="1"/>
    <col min="8459" max="8459" width="7" style="14" customWidth="1"/>
    <col min="8460" max="8460" width="9.7109375" style="14" customWidth="1"/>
    <col min="8461" max="8703" width="9.140625" style="14"/>
    <col min="8704" max="8704" width="9" style="14" customWidth="1"/>
    <col min="8705" max="8705" width="13.28515625" style="14" customWidth="1"/>
    <col min="8706" max="8706" width="10" style="14" customWidth="1"/>
    <col min="8707" max="8714" width="9.7109375" style="14" customWidth="1"/>
    <col min="8715" max="8715" width="7" style="14" customWidth="1"/>
    <col min="8716" max="8716" width="9.7109375" style="14" customWidth="1"/>
    <col min="8717" max="8959" width="9.140625" style="14"/>
    <col min="8960" max="8960" width="9" style="14" customWidth="1"/>
    <col min="8961" max="8961" width="13.28515625" style="14" customWidth="1"/>
    <col min="8962" max="8962" width="10" style="14" customWidth="1"/>
    <col min="8963" max="8970" width="9.7109375" style="14" customWidth="1"/>
    <col min="8971" max="8971" width="7" style="14" customWidth="1"/>
    <col min="8972" max="8972" width="9.7109375" style="14" customWidth="1"/>
    <col min="8973" max="9215" width="9.140625" style="14"/>
    <col min="9216" max="9216" width="9" style="14" customWidth="1"/>
    <col min="9217" max="9217" width="13.28515625" style="14" customWidth="1"/>
    <col min="9218" max="9218" width="10" style="14" customWidth="1"/>
    <col min="9219" max="9226" width="9.7109375" style="14" customWidth="1"/>
    <col min="9227" max="9227" width="7" style="14" customWidth="1"/>
    <col min="9228" max="9228" width="9.7109375" style="14" customWidth="1"/>
    <col min="9229" max="9471" width="9.140625" style="14"/>
    <col min="9472" max="9472" width="9" style="14" customWidth="1"/>
    <col min="9473" max="9473" width="13.28515625" style="14" customWidth="1"/>
    <col min="9474" max="9474" width="10" style="14" customWidth="1"/>
    <col min="9475" max="9482" width="9.7109375" style="14" customWidth="1"/>
    <col min="9483" max="9483" width="7" style="14" customWidth="1"/>
    <col min="9484" max="9484" width="9.7109375" style="14" customWidth="1"/>
    <col min="9485" max="9727" width="9.140625" style="14"/>
    <col min="9728" max="9728" width="9" style="14" customWidth="1"/>
    <col min="9729" max="9729" width="13.28515625" style="14" customWidth="1"/>
    <col min="9730" max="9730" width="10" style="14" customWidth="1"/>
    <col min="9731" max="9738" width="9.7109375" style="14" customWidth="1"/>
    <col min="9739" max="9739" width="7" style="14" customWidth="1"/>
    <col min="9740" max="9740" width="9.7109375" style="14" customWidth="1"/>
    <col min="9741" max="9983" width="9.140625" style="14"/>
    <col min="9984" max="9984" width="9" style="14" customWidth="1"/>
    <col min="9985" max="9985" width="13.28515625" style="14" customWidth="1"/>
    <col min="9986" max="9986" width="10" style="14" customWidth="1"/>
    <col min="9987" max="9994" width="9.7109375" style="14" customWidth="1"/>
    <col min="9995" max="9995" width="7" style="14" customWidth="1"/>
    <col min="9996" max="9996" width="9.7109375" style="14" customWidth="1"/>
    <col min="9997" max="10239" width="9.140625" style="14"/>
    <col min="10240" max="10240" width="9" style="14" customWidth="1"/>
    <col min="10241" max="10241" width="13.28515625" style="14" customWidth="1"/>
    <col min="10242" max="10242" width="10" style="14" customWidth="1"/>
    <col min="10243" max="10250" width="9.7109375" style="14" customWidth="1"/>
    <col min="10251" max="10251" width="7" style="14" customWidth="1"/>
    <col min="10252" max="10252" width="9.7109375" style="14" customWidth="1"/>
    <col min="10253" max="10495" width="9.140625" style="14"/>
    <col min="10496" max="10496" width="9" style="14" customWidth="1"/>
    <col min="10497" max="10497" width="13.28515625" style="14" customWidth="1"/>
    <col min="10498" max="10498" width="10" style="14" customWidth="1"/>
    <col min="10499" max="10506" width="9.7109375" style="14" customWidth="1"/>
    <col min="10507" max="10507" width="7" style="14" customWidth="1"/>
    <col min="10508" max="10508" width="9.7109375" style="14" customWidth="1"/>
    <col min="10509" max="10751" width="9.140625" style="14"/>
    <col min="10752" max="10752" width="9" style="14" customWidth="1"/>
    <col min="10753" max="10753" width="13.28515625" style="14" customWidth="1"/>
    <col min="10754" max="10754" width="10" style="14" customWidth="1"/>
    <col min="10755" max="10762" width="9.7109375" style="14" customWidth="1"/>
    <col min="10763" max="10763" width="7" style="14" customWidth="1"/>
    <col min="10764" max="10764" width="9.7109375" style="14" customWidth="1"/>
    <col min="10765" max="11007" width="9.140625" style="14"/>
    <col min="11008" max="11008" width="9" style="14" customWidth="1"/>
    <col min="11009" max="11009" width="13.28515625" style="14" customWidth="1"/>
    <col min="11010" max="11010" width="10" style="14" customWidth="1"/>
    <col min="11011" max="11018" width="9.7109375" style="14" customWidth="1"/>
    <col min="11019" max="11019" width="7" style="14" customWidth="1"/>
    <col min="11020" max="11020" width="9.7109375" style="14" customWidth="1"/>
    <col min="11021" max="11263" width="9.140625" style="14"/>
    <col min="11264" max="11264" width="9" style="14" customWidth="1"/>
    <col min="11265" max="11265" width="13.28515625" style="14" customWidth="1"/>
    <col min="11266" max="11266" width="10" style="14" customWidth="1"/>
    <col min="11267" max="11274" width="9.7109375" style="14" customWidth="1"/>
    <col min="11275" max="11275" width="7" style="14" customWidth="1"/>
    <col min="11276" max="11276" width="9.7109375" style="14" customWidth="1"/>
    <col min="11277" max="11519" width="9.140625" style="14"/>
    <col min="11520" max="11520" width="9" style="14" customWidth="1"/>
    <col min="11521" max="11521" width="13.28515625" style="14" customWidth="1"/>
    <col min="11522" max="11522" width="10" style="14" customWidth="1"/>
    <col min="11523" max="11530" width="9.7109375" style="14" customWidth="1"/>
    <col min="11531" max="11531" width="7" style="14" customWidth="1"/>
    <col min="11532" max="11532" width="9.7109375" style="14" customWidth="1"/>
    <col min="11533" max="11775" width="9.140625" style="14"/>
    <col min="11776" max="11776" width="9" style="14" customWidth="1"/>
    <col min="11777" max="11777" width="13.28515625" style="14" customWidth="1"/>
    <col min="11778" max="11778" width="10" style="14" customWidth="1"/>
    <col min="11779" max="11786" width="9.7109375" style="14" customWidth="1"/>
    <col min="11787" max="11787" width="7" style="14" customWidth="1"/>
    <col min="11788" max="11788" width="9.7109375" style="14" customWidth="1"/>
    <col min="11789" max="12031" width="9.140625" style="14"/>
    <col min="12032" max="12032" width="9" style="14" customWidth="1"/>
    <col min="12033" max="12033" width="13.28515625" style="14" customWidth="1"/>
    <col min="12034" max="12034" width="10" style="14" customWidth="1"/>
    <col min="12035" max="12042" width="9.7109375" style="14" customWidth="1"/>
    <col min="12043" max="12043" width="7" style="14" customWidth="1"/>
    <col min="12044" max="12044" width="9.7109375" style="14" customWidth="1"/>
    <col min="12045" max="12287" width="9.140625" style="14"/>
    <col min="12288" max="12288" width="9" style="14" customWidth="1"/>
    <col min="12289" max="12289" width="13.28515625" style="14" customWidth="1"/>
    <col min="12290" max="12290" width="10" style="14" customWidth="1"/>
    <col min="12291" max="12298" width="9.7109375" style="14" customWidth="1"/>
    <col min="12299" max="12299" width="7" style="14" customWidth="1"/>
    <col min="12300" max="12300" width="9.7109375" style="14" customWidth="1"/>
    <col min="12301" max="12543" width="9.140625" style="14"/>
    <col min="12544" max="12544" width="9" style="14" customWidth="1"/>
    <col min="12545" max="12545" width="13.28515625" style="14" customWidth="1"/>
    <col min="12546" max="12546" width="10" style="14" customWidth="1"/>
    <col min="12547" max="12554" width="9.7109375" style="14" customWidth="1"/>
    <col min="12555" max="12555" width="7" style="14" customWidth="1"/>
    <col min="12556" max="12556" width="9.7109375" style="14" customWidth="1"/>
    <col min="12557" max="12799" width="9.140625" style="14"/>
    <col min="12800" max="12800" width="9" style="14" customWidth="1"/>
    <col min="12801" max="12801" width="13.28515625" style="14" customWidth="1"/>
    <col min="12802" max="12802" width="10" style="14" customWidth="1"/>
    <col min="12803" max="12810" width="9.7109375" style="14" customWidth="1"/>
    <col min="12811" max="12811" width="7" style="14" customWidth="1"/>
    <col min="12812" max="12812" width="9.7109375" style="14" customWidth="1"/>
    <col min="12813" max="13055" width="9.140625" style="14"/>
    <col min="13056" max="13056" width="9" style="14" customWidth="1"/>
    <col min="13057" max="13057" width="13.28515625" style="14" customWidth="1"/>
    <col min="13058" max="13058" width="10" style="14" customWidth="1"/>
    <col min="13059" max="13066" width="9.7109375" style="14" customWidth="1"/>
    <col min="13067" max="13067" width="7" style="14" customWidth="1"/>
    <col min="13068" max="13068" width="9.7109375" style="14" customWidth="1"/>
    <col min="13069" max="13311" width="9.140625" style="14"/>
    <col min="13312" max="13312" width="9" style="14" customWidth="1"/>
    <col min="13313" max="13313" width="13.28515625" style="14" customWidth="1"/>
    <col min="13314" max="13314" width="10" style="14" customWidth="1"/>
    <col min="13315" max="13322" width="9.7109375" style="14" customWidth="1"/>
    <col min="13323" max="13323" width="7" style="14" customWidth="1"/>
    <col min="13324" max="13324" width="9.7109375" style="14" customWidth="1"/>
    <col min="13325" max="13567" width="9.140625" style="14"/>
    <col min="13568" max="13568" width="9" style="14" customWidth="1"/>
    <col min="13569" max="13569" width="13.28515625" style="14" customWidth="1"/>
    <col min="13570" max="13570" width="10" style="14" customWidth="1"/>
    <col min="13571" max="13578" width="9.7109375" style="14" customWidth="1"/>
    <col min="13579" max="13579" width="7" style="14" customWidth="1"/>
    <col min="13580" max="13580" width="9.7109375" style="14" customWidth="1"/>
    <col min="13581" max="13823" width="9.140625" style="14"/>
    <col min="13824" max="13824" width="9" style="14" customWidth="1"/>
    <col min="13825" max="13825" width="13.28515625" style="14" customWidth="1"/>
    <col min="13826" max="13826" width="10" style="14" customWidth="1"/>
    <col min="13827" max="13834" width="9.7109375" style="14" customWidth="1"/>
    <col min="13835" max="13835" width="7" style="14" customWidth="1"/>
    <col min="13836" max="13836" width="9.7109375" style="14" customWidth="1"/>
    <col min="13837" max="14079" width="9.140625" style="14"/>
    <col min="14080" max="14080" width="9" style="14" customWidth="1"/>
    <col min="14081" max="14081" width="13.28515625" style="14" customWidth="1"/>
    <col min="14082" max="14082" width="10" style="14" customWidth="1"/>
    <col min="14083" max="14090" width="9.7109375" style="14" customWidth="1"/>
    <col min="14091" max="14091" width="7" style="14" customWidth="1"/>
    <col min="14092" max="14092" width="9.7109375" style="14" customWidth="1"/>
    <col min="14093" max="14335" width="9.140625" style="14"/>
    <col min="14336" max="14336" width="9" style="14" customWidth="1"/>
    <col min="14337" max="14337" width="13.28515625" style="14" customWidth="1"/>
    <col min="14338" max="14338" width="10" style="14" customWidth="1"/>
    <col min="14339" max="14346" width="9.7109375" style="14" customWidth="1"/>
    <col min="14347" max="14347" width="7" style="14" customWidth="1"/>
    <col min="14348" max="14348" width="9.7109375" style="14" customWidth="1"/>
    <col min="14349" max="14591" width="9.140625" style="14"/>
    <col min="14592" max="14592" width="9" style="14" customWidth="1"/>
    <col min="14593" max="14593" width="13.28515625" style="14" customWidth="1"/>
    <col min="14594" max="14594" width="10" style="14" customWidth="1"/>
    <col min="14595" max="14602" width="9.7109375" style="14" customWidth="1"/>
    <col min="14603" max="14603" width="7" style="14" customWidth="1"/>
    <col min="14604" max="14604" width="9.7109375" style="14" customWidth="1"/>
    <col min="14605" max="14847" width="9.140625" style="14"/>
    <col min="14848" max="14848" width="9" style="14" customWidth="1"/>
    <col min="14849" max="14849" width="13.28515625" style="14" customWidth="1"/>
    <col min="14850" max="14850" width="10" style="14" customWidth="1"/>
    <col min="14851" max="14858" width="9.7109375" style="14" customWidth="1"/>
    <col min="14859" max="14859" width="7" style="14" customWidth="1"/>
    <col min="14860" max="14860" width="9.7109375" style="14" customWidth="1"/>
    <col min="14861" max="15103" width="9.140625" style="14"/>
    <col min="15104" max="15104" width="9" style="14" customWidth="1"/>
    <col min="15105" max="15105" width="13.28515625" style="14" customWidth="1"/>
    <col min="15106" max="15106" width="10" style="14" customWidth="1"/>
    <col min="15107" max="15114" width="9.7109375" style="14" customWidth="1"/>
    <col min="15115" max="15115" width="7" style="14" customWidth="1"/>
    <col min="15116" max="15116" width="9.7109375" style="14" customWidth="1"/>
    <col min="15117" max="15359" width="9.140625" style="14"/>
    <col min="15360" max="15360" width="9" style="14" customWidth="1"/>
    <col min="15361" max="15361" width="13.28515625" style="14" customWidth="1"/>
    <col min="15362" max="15362" width="10" style="14" customWidth="1"/>
    <col min="15363" max="15370" width="9.7109375" style="14" customWidth="1"/>
    <col min="15371" max="15371" width="7" style="14" customWidth="1"/>
    <col min="15372" max="15372" width="9.7109375" style="14" customWidth="1"/>
    <col min="15373" max="15615" width="9.140625" style="14"/>
    <col min="15616" max="15616" width="9" style="14" customWidth="1"/>
    <col min="15617" max="15617" width="13.28515625" style="14" customWidth="1"/>
    <col min="15618" max="15618" width="10" style="14" customWidth="1"/>
    <col min="15619" max="15626" width="9.7109375" style="14" customWidth="1"/>
    <col min="15627" max="15627" width="7" style="14" customWidth="1"/>
    <col min="15628" max="15628" width="9.7109375" style="14" customWidth="1"/>
    <col min="15629" max="15871" width="9.140625" style="14"/>
    <col min="15872" max="15872" width="9" style="14" customWidth="1"/>
    <col min="15873" max="15873" width="13.28515625" style="14" customWidth="1"/>
    <col min="15874" max="15874" width="10" style="14" customWidth="1"/>
    <col min="15875" max="15882" width="9.7109375" style="14" customWidth="1"/>
    <col min="15883" max="15883" width="7" style="14" customWidth="1"/>
    <col min="15884" max="15884" width="9.7109375" style="14" customWidth="1"/>
    <col min="15885" max="16127" width="9.140625" style="14"/>
    <col min="16128" max="16128" width="9" style="14" customWidth="1"/>
    <col min="16129" max="16129" width="13.28515625" style="14" customWidth="1"/>
    <col min="16130" max="16130" width="10" style="14" customWidth="1"/>
    <col min="16131" max="16138" width="9.7109375" style="14" customWidth="1"/>
    <col min="16139" max="16139" width="7" style="14" customWidth="1"/>
    <col min="16140" max="16140" width="9.7109375" style="14" customWidth="1"/>
    <col min="16141" max="16384" width="9.140625" style="14"/>
  </cols>
  <sheetData>
    <row r="1" spans="1:13" s="3" customFormat="1" ht="13.5" customHeight="1" x14ac:dyDescent="0.25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1" t="s">
        <v>1</v>
      </c>
    </row>
    <row r="2" spans="1:13" s="3" customFormat="1" ht="13.5" customHeight="1" x14ac:dyDescent="0.25">
      <c r="A2" s="4"/>
      <c r="B2" s="4"/>
      <c r="C2" s="5"/>
      <c r="D2" s="5"/>
      <c r="E2" s="5"/>
      <c r="F2" s="5"/>
      <c r="G2" s="5"/>
      <c r="H2" s="5"/>
      <c r="I2" s="5"/>
      <c r="J2" s="4"/>
      <c r="K2" s="5"/>
      <c r="L2" s="5"/>
      <c r="M2" s="6"/>
    </row>
    <row r="3" spans="1:13" s="3" customFormat="1" ht="13.5" customHeight="1" x14ac:dyDescent="0.25">
      <c r="A3" s="4"/>
      <c r="B3" s="4"/>
      <c r="C3" s="5"/>
      <c r="D3" s="5"/>
      <c r="E3" s="5"/>
      <c r="F3" s="5"/>
      <c r="G3" s="5"/>
      <c r="H3" s="5"/>
      <c r="I3" s="5"/>
      <c r="J3" s="4"/>
      <c r="K3" s="5"/>
      <c r="L3" s="5"/>
      <c r="M3" s="6"/>
    </row>
    <row r="4" spans="1:13" s="3" customFormat="1" ht="13.5" customHeight="1" x14ac:dyDescent="0.25">
      <c r="A4" s="4"/>
      <c r="B4" s="4"/>
      <c r="C4" s="5"/>
      <c r="D4" s="5"/>
      <c r="E4" s="5"/>
      <c r="F4" s="5"/>
      <c r="G4" s="5"/>
      <c r="H4" s="5"/>
      <c r="I4" s="5"/>
      <c r="J4" s="4"/>
      <c r="K4" s="5"/>
      <c r="L4" s="5"/>
      <c r="M4" s="6"/>
    </row>
    <row r="5" spans="1:13" s="3" customFormat="1" ht="13.5" customHeight="1" x14ac:dyDescent="0.25">
      <c r="A5" s="4"/>
      <c r="B5" s="4"/>
      <c r="C5" s="5"/>
      <c r="D5" s="5"/>
      <c r="E5" s="5"/>
      <c r="F5" s="5"/>
      <c r="G5" s="5"/>
      <c r="H5" s="5"/>
      <c r="I5" s="5"/>
      <c r="J5" s="4"/>
      <c r="K5" s="5"/>
      <c r="L5" s="5"/>
      <c r="M5" s="7"/>
    </row>
    <row r="6" spans="1:13" ht="11.25" customHeight="1" x14ac:dyDescent="0.2">
      <c r="A6" s="8"/>
      <c r="B6" s="9"/>
      <c r="C6" s="10" t="s">
        <v>2</v>
      </c>
      <c r="D6" s="11" t="s">
        <v>3</v>
      </c>
      <c r="E6" s="12"/>
      <c r="F6" s="11" t="s">
        <v>4</v>
      </c>
      <c r="G6" s="12"/>
      <c r="H6" s="12"/>
      <c r="I6" s="11" t="s">
        <v>5</v>
      </c>
      <c r="J6" s="12"/>
      <c r="K6" s="11" t="s">
        <v>6</v>
      </c>
      <c r="L6" s="12"/>
      <c r="M6" s="13"/>
    </row>
    <row r="7" spans="1:13" ht="11.25" customHeight="1" x14ac:dyDescent="0.2">
      <c r="A7" s="15"/>
      <c r="B7" s="16"/>
      <c r="C7" s="17" t="s">
        <v>7</v>
      </c>
      <c r="D7" s="18">
        <v>2019</v>
      </c>
      <c r="E7" s="17">
        <v>2020</v>
      </c>
      <c r="F7" s="17">
        <v>2021</v>
      </c>
      <c r="G7" s="17">
        <v>2022</v>
      </c>
      <c r="H7" s="17">
        <v>2023</v>
      </c>
      <c r="I7" s="17">
        <v>2024</v>
      </c>
      <c r="J7" s="17">
        <v>2025</v>
      </c>
      <c r="K7" s="17">
        <v>2026</v>
      </c>
      <c r="L7" s="19">
        <v>2027</v>
      </c>
      <c r="M7" s="20">
        <v>2028</v>
      </c>
    </row>
    <row r="8" spans="1:13" ht="11.25" customHeight="1" x14ac:dyDescent="0.2">
      <c r="A8" s="21" t="s">
        <v>8</v>
      </c>
      <c r="B8" s="22"/>
      <c r="C8" s="23"/>
      <c r="D8" s="24"/>
      <c r="E8" s="25"/>
      <c r="F8" s="25"/>
      <c r="G8" s="25"/>
      <c r="H8" s="25"/>
      <c r="I8" s="25"/>
      <c r="J8" s="25"/>
      <c r="K8" s="25"/>
      <c r="L8" s="26"/>
      <c r="M8" s="27"/>
    </row>
    <row r="9" spans="1:13" ht="11.25" customHeight="1" x14ac:dyDescent="0.2">
      <c r="A9" s="28" t="s">
        <v>9</v>
      </c>
      <c r="B9" s="29" t="s">
        <v>10</v>
      </c>
      <c r="C9" s="30"/>
      <c r="D9" s="31">
        <v>0</v>
      </c>
      <c r="E9" s="32">
        <v>3331645.0766927619</v>
      </c>
      <c r="F9" s="33">
        <v>4737839.5641959924</v>
      </c>
      <c r="G9" s="34">
        <v>21404811.461194661</v>
      </c>
      <c r="H9" s="32">
        <v>28438750.019140292</v>
      </c>
      <c r="I9" s="33">
        <v>29754910.888051696</v>
      </c>
      <c r="J9" s="32">
        <v>47316889.358567923</v>
      </c>
      <c r="K9" s="33">
        <v>55265142.952393293</v>
      </c>
      <c r="L9" s="34">
        <v>57199422.955727056</v>
      </c>
      <c r="M9" s="32">
        <v>59201402.759177491</v>
      </c>
    </row>
    <row r="10" spans="1:13" ht="11.25" customHeight="1" x14ac:dyDescent="0.2">
      <c r="A10" s="35"/>
      <c r="B10" s="29" t="s">
        <v>11</v>
      </c>
      <c r="C10" s="30"/>
      <c r="D10" s="31">
        <v>0</v>
      </c>
      <c r="E10" s="32">
        <v>81487389.45374997</v>
      </c>
      <c r="F10" s="33">
        <v>4438918.3202437498</v>
      </c>
      <c r="G10" s="34">
        <v>60156195.710695736</v>
      </c>
      <c r="H10" s="32">
        <v>3276929.6084510577</v>
      </c>
      <c r="I10" s="33">
        <v>0</v>
      </c>
      <c r="J10" s="32">
        <v>49773320.504810959</v>
      </c>
      <c r="K10" s="33">
        <v>2711336.1432883865</v>
      </c>
      <c r="L10" s="34">
        <v>0</v>
      </c>
      <c r="M10" s="32">
        <v>0</v>
      </c>
    </row>
    <row r="11" spans="1:13" ht="11.25" customHeight="1" x14ac:dyDescent="0.2">
      <c r="A11" s="36"/>
      <c r="B11" s="29" t="s">
        <v>12</v>
      </c>
      <c r="C11" s="30"/>
      <c r="D11" s="31">
        <v>0</v>
      </c>
      <c r="E11" s="32">
        <v>0</v>
      </c>
      <c r="F11" s="33">
        <v>0</v>
      </c>
      <c r="G11" s="34">
        <v>34642795.632853232</v>
      </c>
      <c r="H11" s="32">
        <v>35855293.480003096</v>
      </c>
      <c r="I11" s="33">
        <v>0</v>
      </c>
      <c r="J11" s="32">
        <v>0</v>
      </c>
      <c r="K11" s="33">
        <v>0</v>
      </c>
      <c r="L11" s="34">
        <v>0</v>
      </c>
      <c r="M11" s="32">
        <v>0</v>
      </c>
    </row>
    <row r="12" spans="1:13" ht="11.25" customHeight="1" x14ac:dyDescent="0.2">
      <c r="A12" s="37" t="s">
        <v>13</v>
      </c>
      <c r="B12" s="29" t="s">
        <v>10</v>
      </c>
      <c r="C12" s="30"/>
      <c r="D12" s="31">
        <v>0</v>
      </c>
      <c r="E12" s="32">
        <v>147105.67779829222</v>
      </c>
      <c r="F12" s="33">
        <v>208976.59522522101</v>
      </c>
      <c r="G12" s="34">
        <v>944883.53830066416</v>
      </c>
      <c r="H12" s="32">
        <v>1258891.2595823633</v>
      </c>
      <c r="I12" s="33">
        <v>1302952.4536677459</v>
      </c>
      <c r="J12" s="32">
        <v>2078005.54147055</v>
      </c>
      <c r="K12" s="33">
        <v>2432002.978002293</v>
      </c>
      <c r="L12" s="34">
        <v>2517123.0822323724</v>
      </c>
      <c r="M12" s="32">
        <v>2605222.3901105057</v>
      </c>
    </row>
    <row r="13" spans="1:13" ht="11.25" customHeight="1" x14ac:dyDescent="0.2">
      <c r="A13" s="38"/>
      <c r="B13" s="29" t="s">
        <v>14</v>
      </c>
      <c r="C13" s="30"/>
      <c r="D13" s="31">
        <v>0</v>
      </c>
      <c r="E13" s="32">
        <v>0</v>
      </c>
      <c r="F13" s="33">
        <v>0</v>
      </c>
      <c r="G13" s="34">
        <v>722712.60799806321</v>
      </c>
      <c r="H13" s="32">
        <v>1026677.0284207778</v>
      </c>
      <c r="I13" s="33">
        <v>1062610.7244155051</v>
      </c>
      <c r="J13" s="32">
        <v>1099802.0997700477</v>
      </c>
      <c r="K13" s="33">
        <v>1138295.1732619994</v>
      </c>
      <c r="L13" s="34">
        <v>1178135.5043261691</v>
      </c>
      <c r="M13" s="32">
        <v>1219370.2469775854</v>
      </c>
    </row>
    <row r="14" spans="1:13" ht="11.25" customHeight="1" x14ac:dyDescent="0.2">
      <c r="A14" s="39" t="s">
        <v>15</v>
      </c>
      <c r="B14" s="40"/>
      <c r="C14" s="30"/>
      <c r="D14" s="31">
        <v>0</v>
      </c>
      <c r="E14" s="32">
        <v>0</v>
      </c>
      <c r="F14" s="33">
        <v>4124526.9534551241</v>
      </c>
      <c r="G14" s="34">
        <v>3077553.410606192</v>
      </c>
      <c r="H14" s="32">
        <v>2579191.4582058094</v>
      </c>
      <c r="I14" s="33">
        <v>3610396.6487934208</v>
      </c>
      <c r="J14" s="32">
        <v>3736760.5315011893</v>
      </c>
      <c r="K14" s="33">
        <v>9549821.7542726528</v>
      </c>
      <c r="L14" s="34">
        <v>8754721.0673559792</v>
      </c>
      <c r="M14" s="32">
        <v>9061136.3047134355</v>
      </c>
    </row>
    <row r="15" spans="1:13" ht="11.25" customHeight="1" x14ac:dyDescent="0.2">
      <c r="A15" s="39" t="s">
        <v>16</v>
      </c>
      <c r="B15" s="40"/>
      <c r="C15" s="30"/>
      <c r="D15" s="31">
        <v>0</v>
      </c>
      <c r="E15" s="32">
        <v>1511712.72</v>
      </c>
      <c r="F15" s="33">
        <v>11902298.153239122</v>
      </c>
      <c r="G15" s="34">
        <v>13170982.579432789</v>
      </c>
      <c r="H15" s="32">
        <v>15395822.230731655</v>
      </c>
      <c r="I15" s="33">
        <v>19975047.731926098</v>
      </c>
      <c r="J15" s="32">
        <v>20674174.402543511</v>
      </c>
      <c r="K15" s="33">
        <v>25350540.220799495</v>
      </c>
      <c r="L15" s="34">
        <v>26237809.128527477</v>
      </c>
      <c r="M15" s="32">
        <v>28518710.759278737</v>
      </c>
    </row>
    <row r="16" spans="1:13" ht="11.25" customHeight="1" x14ac:dyDescent="0.2">
      <c r="A16" s="41"/>
      <c r="B16" s="29" t="s">
        <v>17</v>
      </c>
      <c r="C16" s="30"/>
      <c r="D16" s="31">
        <v>0</v>
      </c>
      <c r="E16" s="32">
        <v>0</v>
      </c>
      <c r="F16" s="33">
        <v>2482419.3221249999</v>
      </c>
      <c r="G16" s="34">
        <v>4881677.5969588105</v>
      </c>
      <c r="H16" s="32">
        <v>5531197.6477541737</v>
      </c>
      <c r="I16" s="33">
        <v>6715618.5286723031</v>
      </c>
      <c r="J16" s="32">
        <v>6950665.1771758329</v>
      </c>
      <c r="K16" s="33">
        <v>7193938.4583769869</v>
      </c>
      <c r="L16" s="34">
        <v>7445726.3044201806</v>
      </c>
      <c r="M16" s="32">
        <v>8274826.2375804093</v>
      </c>
    </row>
    <row r="17" spans="1:13" ht="11.25" customHeight="1" x14ac:dyDescent="0.2">
      <c r="A17" s="41"/>
      <c r="B17" s="29" t="s">
        <v>18</v>
      </c>
      <c r="C17" s="30"/>
      <c r="D17" s="31">
        <v>0</v>
      </c>
      <c r="E17" s="32">
        <v>0</v>
      </c>
      <c r="F17" s="33">
        <v>0</v>
      </c>
      <c r="G17" s="34">
        <v>0</v>
      </c>
      <c r="H17" s="32">
        <v>0</v>
      </c>
      <c r="I17" s="33">
        <v>0</v>
      </c>
      <c r="J17" s="32">
        <v>1508414.2939360491</v>
      </c>
      <c r="K17" s="33">
        <v>1321623.2908025414</v>
      </c>
      <c r="L17" s="34">
        <v>1367880.10598063</v>
      </c>
      <c r="M17" s="32">
        <v>1401497.5774175939</v>
      </c>
    </row>
    <row r="18" spans="1:13" ht="11.25" customHeight="1" x14ac:dyDescent="0.2">
      <c r="A18" s="39" t="s">
        <v>19</v>
      </c>
      <c r="B18" s="40"/>
      <c r="C18" s="30"/>
      <c r="D18" s="31">
        <v>0</v>
      </c>
      <c r="E18" s="32">
        <v>0</v>
      </c>
      <c r="F18" s="33">
        <v>0</v>
      </c>
      <c r="G18" s="34">
        <v>0</v>
      </c>
      <c r="H18" s="32">
        <v>0</v>
      </c>
      <c r="I18" s="33">
        <v>0</v>
      </c>
      <c r="J18" s="32">
        <v>0</v>
      </c>
      <c r="K18" s="33">
        <v>6195590.1937287226</v>
      </c>
      <c r="L18" s="34">
        <v>7328498.1148676947</v>
      </c>
      <c r="M18" s="32">
        <v>8533119.9924990684</v>
      </c>
    </row>
    <row r="19" spans="1:13" ht="11.25" customHeight="1" x14ac:dyDescent="0.2">
      <c r="A19" s="42" t="s">
        <v>20</v>
      </c>
      <c r="B19" s="43"/>
      <c r="C19" s="44"/>
      <c r="D19" s="31">
        <v>0</v>
      </c>
      <c r="E19" s="32">
        <v>0</v>
      </c>
      <c r="F19" s="33">
        <v>2432848.5459337495</v>
      </c>
      <c r="G19" s="34">
        <v>3903873.2481262488</v>
      </c>
      <c r="H19" s="32">
        <v>7533706.5523141809</v>
      </c>
      <c r="I19" s="33">
        <v>7839205.5478474172</v>
      </c>
      <c r="J19" s="32">
        <v>10613619.245868705</v>
      </c>
      <c r="K19" s="33">
        <v>11938918.568840157</v>
      </c>
      <c r="L19" s="34">
        <v>14630911.242394395</v>
      </c>
      <c r="M19" s="32">
        <v>15142993.135878196</v>
      </c>
    </row>
    <row r="20" spans="1:13" ht="11.25" customHeight="1" x14ac:dyDescent="0.2">
      <c r="A20" s="45" t="s">
        <v>21</v>
      </c>
      <c r="B20" s="46"/>
      <c r="C20" s="47"/>
      <c r="D20" s="48">
        <v>0</v>
      </c>
      <c r="E20" s="49">
        <v>4990463.4744910542</v>
      </c>
      <c r="F20" s="50">
        <v>25888909.134174205</v>
      </c>
      <c r="G20" s="51">
        <v>48106494.442617416</v>
      </c>
      <c r="H20" s="49">
        <v>61764236.196149245</v>
      </c>
      <c r="I20" s="50">
        <v>70260742.523374185</v>
      </c>
      <c r="J20" s="49">
        <v>93978330.650833815</v>
      </c>
      <c r="K20" s="50">
        <v>120385873.59047814</v>
      </c>
      <c r="L20" s="51">
        <v>126660227.50583196</v>
      </c>
      <c r="M20" s="49">
        <v>133958279.40363303</v>
      </c>
    </row>
    <row r="21" spans="1:13" ht="11.25" customHeight="1" x14ac:dyDescent="0.2">
      <c r="A21" s="45" t="s">
        <v>22</v>
      </c>
      <c r="B21" s="46"/>
      <c r="C21" s="47"/>
      <c r="D21" s="52"/>
      <c r="E21" s="53">
        <v>81487389.45374997</v>
      </c>
      <c r="F21" s="54">
        <v>4438918.3202437498</v>
      </c>
      <c r="G21" s="55">
        <v>94798991.343548968</v>
      </c>
      <c r="H21" s="53">
        <v>39132223.088454157</v>
      </c>
      <c r="I21" s="54">
        <v>0</v>
      </c>
      <c r="J21" s="53">
        <v>49773320.504810959</v>
      </c>
      <c r="K21" s="54">
        <v>2711336.1432883865</v>
      </c>
      <c r="L21" s="55">
        <v>0</v>
      </c>
      <c r="M21" s="53">
        <v>0</v>
      </c>
    </row>
    <row r="22" spans="1:13" ht="11.25" customHeight="1" x14ac:dyDescent="0.2">
      <c r="A22" s="56"/>
      <c r="B22" s="57" t="s">
        <v>23</v>
      </c>
      <c r="C22" s="58"/>
      <c r="D22" s="59">
        <v>0</v>
      </c>
      <c r="E22" s="60">
        <v>86477852.928241029</v>
      </c>
      <c r="F22" s="61">
        <v>30327827.454417955</v>
      </c>
      <c r="G22" s="62">
        <v>142905485.78616637</v>
      </c>
      <c r="H22" s="60">
        <v>100896459.2846034</v>
      </c>
      <c r="I22" s="61">
        <v>70260742.523374185</v>
      </c>
      <c r="J22" s="60">
        <v>143751651.15564477</v>
      </c>
      <c r="K22" s="61">
        <v>123097209.73376653</v>
      </c>
      <c r="L22" s="62">
        <v>126660227.50583196</v>
      </c>
      <c r="M22" s="60">
        <v>133958279.40363303</v>
      </c>
    </row>
    <row r="23" spans="1:13" s="67" customFormat="1" ht="11.25" customHeight="1" x14ac:dyDescent="0.2">
      <c r="A23" s="63"/>
      <c r="B23" s="64"/>
      <c r="C23" s="65"/>
      <c r="D23" s="66"/>
      <c r="L23" s="68"/>
    </row>
    <row r="24" spans="1:13" ht="11.25" customHeight="1" x14ac:dyDescent="0.2">
      <c r="A24" s="69" t="s">
        <v>24</v>
      </c>
      <c r="B24" s="70"/>
      <c r="C24" s="71"/>
      <c r="D24" s="72"/>
      <c r="E24" s="73"/>
      <c r="F24" s="73"/>
      <c r="G24" s="73"/>
      <c r="H24" s="73"/>
      <c r="I24" s="73"/>
      <c r="J24" s="73"/>
      <c r="K24" s="73"/>
      <c r="L24" s="74"/>
      <c r="M24" s="75"/>
    </row>
    <row r="25" spans="1:13" ht="11.25" customHeight="1" x14ac:dyDescent="0.2">
      <c r="A25" s="28" t="s">
        <v>9</v>
      </c>
      <c r="B25" s="29" t="s">
        <v>10</v>
      </c>
      <c r="C25" s="30"/>
      <c r="D25" s="76">
        <v>-29713985.567999993</v>
      </c>
      <c r="E25" s="34">
        <v>-5201039.9003399983</v>
      </c>
      <c r="F25" s="76">
        <v>-141036953.94463462</v>
      </c>
      <c r="G25" s="34">
        <v>-25759984.82341709</v>
      </c>
      <c r="H25" s="34">
        <v>0</v>
      </c>
      <c r="I25" s="76">
        <v>-141202845.26356742</v>
      </c>
      <c r="J25" s="34">
        <v>-25790284.384904515</v>
      </c>
      <c r="K25" s="76">
        <v>0</v>
      </c>
      <c r="L25" s="34">
        <v>0</v>
      </c>
      <c r="M25" s="32">
        <v>0</v>
      </c>
    </row>
    <row r="26" spans="1:13" ht="11.25" customHeight="1" x14ac:dyDescent="0.2">
      <c r="A26" s="35"/>
      <c r="B26" s="29" t="s">
        <v>11</v>
      </c>
      <c r="C26" s="30"/>
      <c r="D26" s="76">
        <v>-1613823.75</v>
      </c>
      <c r="E26" s="34">
        <v>-21870530.238149993</v>
      </c>
      <c r="F26" s="76">
        <v>-1191368.3577097498</v>
      </c>
      <c r="G26" s="34">
        <v>0</v>
      </c>
      <c r="H26" s="34">
        <v>-18095707.321466345</v>
      </c>
      <c r="I26" s="76">
        <v>-985739.8461956667</v>
      </c>
      <c r="J26" s="34">
        <v>0</v>
      </c>
      <c r="K26" s="76">
        <v>0</v>
      </c>
      <c r="L26" s="34">
        <v>0</v>
      </c>
      <c r="M26" s="32">
        <v>0</v>
      </c>
    </row>
    <row r="27" spans="1:13" ht="11.25" customHeight="1" x14ac:dyDescent="0.2">
      <c r="A27" s="36"/>
      <c r="B27" s="29" t="s">
        <v>12</v>
      </c>
      <c r="C27" s="30"/>
      <c r="D27" s="76">
        <v>0</v>
      </c>
      <c r="E27" s="34">
        <v>0</v>
      </c>
      <c r="F27" s="76">
        <v>-22404679.210010953</v>
      </c>
      <c r="G27" s="34">
        <v>-7729614.3274537772</v>
      </c>
      <c r="H27" s="34">
        <v>0</v>
      </c>
      <c r="I27" s="76">
        <v>0</v>
      </c>
      <c r="J27" s="34">
        <v>0</v>
      </c>
      <c r="K27" s="76">
        <v>0</v>
      </c>
      <c r="L27" s="34">
        <v>0</v>
      </c>
      <c r="M27" s="32">
        <v>0</v>
      </c>
    </row>
    <row r="28" spans="1:13" ht="11.25" customHeight="1" x14ac:dyDescent="0.2">
      <c r="A28" s="37" t="s">
        <v>13</v>
      </c>
      <c r="B28" s="29" t="s">
        <v>10</v>
      </c>
      <c r="C28" s="30"/>
      <c r="D28" s="76">
        <v>-4023768.8789999993</v>
      </c>
      <c r="E28" s="34">
        <v>-704307.48650437489</v>
      </c>
      <c r="F28" s="76">
        <v>-19098754.180002607</v>
      </c>
      <c r="G28" s="34">
        <v>-3488331.2781710643</v>
      </c>
      <c r="H28" s="34">
        <v>0</v>
      </c>
      <c r="I28" s="76">
        <v>-19121218.629441421</v>
      </c>
      <c r="J28" s="34">
        <v>-3492434.3437891533</v>
      </c>
      <c r="K28" s="76">
        <v>0</v>
      </c>
      <c r="L28" s="34">
        <v>0</v>
      </c>
      <c r="M28" s="32">
        <v>0</v>
      </c>
    </row>
    <row r="29" spans="1:13" ht="11.25" customHeight="1" x14ac:dyDescent="0.2">
      <c r="A29" s="38"/>
      <c r="B29" s="29" t="s">
        <v>14</v>
      </c>
      <c r="C29" s="30"/>
      <c r="D29" s="76">
        <v>0</v>
      </c>
      <c r="E29" s="34">
        <v>0</v>
      </c>
      <c r="F29" s="76">
        <v>-15172804.119374996</v>
      </c>
      <c r="G29" s="34">
        <v>-2771268.0465093735</v>
      </c>
      <c r="H29" s="34">
        <v>0</v>
      </c>
      <c r="I29" s="76">
        <v>0</v>
      </c>
      <c r="J29" s="34">
        <v>0</v>
      </c>
      <c r="K29" s="76">
        <v>0</v>
      </c>
      <c r="L29" s="34">
        <v>0</v>
      </c>
      <c r="M29" s="32">
        <v>0</v>
      </c>
    </row>
    <row r="30" spans="1:13" ht="11.25" customHeight="1" x14ac:dyDescent="0.2">
      <c r="A30" s="39" t="s">
        <v>15</v>
      </c>
      <c r="B30" s="40"/>
      <c r="C30" s="30"/>
      <c r="D30" s="76">
        <v>0</v>
      </c>
      <c r="E30" s="34">
        <v>0</v>
      </c>
      <c r="F30" s="76">
        <v>-20462330.793318745</v>
      </c>
      <c r="G30" s="34">
        <v>-9076505.3018935267</v>
      </c>
      <c r="H30" s="34">
        <v>0</v>
      </c>
      <c r="I30" s="76">
        <v>-16485051.479475753</v>
      </c>
      <c r="J30" s="34">
        <v>-17062028.281257402</v>
      </c>
      <c r="K30" s="76">
        <v>-35318398.542202823</v>
      </c>
      <c r="L30" s="34">
        <v>-15666232.496219963</v>
      </c>
      <c r="M30" s="32">
        <v>0</v>
      </c>
    </row>
    <row r="31" spans="1:13" ht="11.25" customHeight="1" x14ac:dyDescent="0.2">
      <c r="A31" s="39" t="s">
        <v>16</v>
      </c>
      <c r="B31" s="40"/>
      <c r="C31" s="30"/>
      <c r="D31" s="76">
        <v>-39665339.999999993</v>
      </c>
      <c r="E31" s="34">
        <v>0</v>
      </c>
      <c r="F31" s="76">
        <v>-52770669.024644986</v>
      </c>
      <c r="G31" s="34">
        <v>0</v>
      </c>
      <c r="H31" s="34">
        <v>0</v>
      </c>
      <c r="I31" s="76">
        <v>-23818665.830914501</v>
      </c>
      <c r="J31" s="34">
        <v>0</v>
      </c>
      <c r="K31" s="76">
        <v>-21146504.643691596</v>
      </c>
      <c r="L31" s="34">
        <v>0</v>
      </c>
      <c r="M31" s="32">
        <v>0</v>
      </c>
    </row>
    <row r="32" spans="1:13" ht="11.25" customHeight="1" x14ac:dyDescent="0.2">
      <c r="A32" s="41"/>
      <c r="B32" s="29" t="s">
        <v>17</v>
      </c>
      <c r="C32" s="30"/>
      <c r="D32" s="76">
        <v>0</v>
      </c>
      <c r="E32" s="34">
        <v>0</v>
      </c>
      <c r="F32" s="76">
        <v>-81919837.630124986</v>
      </c>
      <c r="G32" s="34">
        <v>0</v>
      </c>
      <c r="H32" s="34">
        <v>0</v>
      </c>
      <c r="I32" s="76">
        <v>0</v>
      </c>
      <c r="J32" s="34">
        <v>0</v>
      </c>
      <c r="K32" s="76">
        <v>0</v>
      </c>
      <c r="L32" s="34">
        <v>0</v>
      </c>
      <c r="M32" s="32">
        <v>0</v>
      </c>
    </row>
    <row r="33" spans="1:13" ht="11.25" customHeight="1" x14ac:dyDescent="0.2">
      <c r="A33" s="41"/>
      <c r="B33" s="29" t="s">
        <v>18</v>
      </c>
      <c r="C33" s="30"/>
      <c r="D33" s="76">
        <v>0</v>
      </c>
      <c r="E33" s="34">
        <v>0</v>
      </c>
      <c r="F33" s="76">
        <v>0</v>
      </c>
      <c r="G33" s="34">
        <v>0</v>
      </c>
      <c r="H33" s="34">
        <v>0</v>
      </c>
      <c r="I33" s="76">
        <v>-6352791.5265484545</v>
      </c>
      <c r="J33" s="34">
        <v>0</v>
      </c>
      <c r="K33" s="76">
        <v>0</v>
      </c>
      <c r="L33" s="34">
        <v>0</v>
      </c>
      <c r="M33" s="32">
        <v>0</v>
      </c>
    </row>
    <row r="34" spans="1:13" ht="11.25" customHeight="1" x14ac:dyDescent="0.2">
      <c r="A34" s="39" t="s">
        <v>19</v>
      </c>
      <c r="B34" s="40"/>
      <c r="C34" s="30"/>
      <c r="D34" s="76">
        <v>0</v>
      </c>
      <c r="E34" s="34">
        <v>0</v>
      </c>
      <c r="F34" s="76">
        <v>0</v>
      </c>
      <c r="G34" s="34">
        <v>0</v>
      </c>
      <c r="H34" s="34">
        <v>0</v>
      </c>
      <c r="I34" s="76">
        <v>-14800851.132907344</v>
      </c>
      <c r="J34" s="34">
        <v>-12213880.922559101</v>
      </c>
      <c r="K34" s="76">
        <v>-12641366.754848668</v>
      </c>
      <c r="L34" s="34">
        <v>0</v>
      </c>
      <c r="M34" s="32">
        <v>0</v>
      </c>
    </row>
    <row r="35" spans="1:13" ht="11.25" customHeight="1" x14ac:dyDescent="0.2">
      <c r="A35" s="39" t="s">
        <v>20</v>
      </c>
      <c r="B35" s="40"/>
      <c r="C35" s="30"/>
      <c r="D35" s="76">
        <v>0</v>
      </c>
      <c r="E35" s="34">
        <v>-35027000.747999996</v>
      </c>
      <c r="F35" s="76">
        <v>0</v>
      </c>
      <c r="G35" s="34">
        <v>0</v>
      </c>
      <c r="H35" s="34">
        <v>0</v>
      </c>
      <c r="I35" s="76">
        <v>0</v>
      </c>
      <c r="J35" s="34">
        <v>-16753780.461474318</v>
      </c>
      <c r="K35" s="76">
        <v>0</v>
      </c>
      <c r="L35" s="34">
        <v>0</v>
      </c>
      <c r="M35" s="32">
        <v>0</v>
      </c>
    </row>
    <row r="36" spans="1:13" ht="11.25" customHeight="1" x14ac:dyDescent="0.2">
      <c r="A36" s="41"/>
      <c r="B36" s="29" t="s">
        <v>25</v>
      </c>
      <c r="C36" s="30"/>
      <c r="D36" s="76">
        <v>-1174983.75</v>
      </c>
      <c r="E36" s="34">
        <v>0</v>
      </c>
      <c r="F36" s="76">
        <v>-3512141.0485312492</v>
      </c>
      <c r="G36" s="34">
        <v>0</v>
      </c>
      <c r="H36" s="34">
        <v>0</v>
      </c>
      <c r="I36" s="76">
        <v>-1914565.1707815824</v>
      </c>
      <c r="J36" s="34">
        <v>0</v>
      </c>
      <c r="K36" s="76">
        <v>-711735.28447871935</v>
      </c>
      <c r="L36" s="34">
        <v>0</v>
      </c>
      <c r="M36" s="32">
        <v>0</v>
      </c>
    </row>
    <row r="37" spans="1:13" ht="11.25" customHeight="1" x14ac:dyDescent="0.2">
      <c r="A37" s="41"/>
      <c r="B37" s="29" t="s">
        <v>26</v>
      </c>
      <c r="C37" s="30"/>
      <c r="D37" s="76">
        <v>-103500</v>
      </c>
      <c r="E37" s="34">
        <v>0</v>
      </c>
      <c r="F37" s="76">
        <v>-3326153.6249999995</v>
      </c>
      <c r="G37" s="34">
        <v>0</v>
      </c>
      <c r="H37" s="34">
        <v>0</v>
      </c>
      <c r="I37" s="76">
        <v>-122925.53263445152</v>
      </c>
      <c r="J37" s="34">
        <v>0</v>
      </c>
      <c r="K37" s="76">
        <v>0</v>
      </c>
      <c r="L37" s="34">
        <v>0</v>
      </c>
      <c r="M37" s="32">
        <v>0</v>
      </c>
    </row>
    <row r="38" spans="1:13" ht="11.25" customHeight="1" x14ac:dyDescent="0.2">
      <c r="A38" s="39" t="s">
        <v>27</v>
      </c>
      <c r="B38" s="40"/>
      <c r="C38" s="30"/>
      <c r="D38" s="76">
        <v>-18379999.999999996</v>
      </c>
      <c r="E38" s="34">
        <v>0</v>
      </c>
      <c r="F38" s="76">
        <v>-115454249.99999999</v>
      </c>
      <c r="G38" s="34">
        <v>0</v>
      </c>
      <c r="H38" s="34">
        <v>0</v>
      </c>
      <c r="I38" s="76">
        <v>-66661000</v>
      </c>
      <c r="J38" s="34">
        <v>0</v>
      </c>
      <c r="K38" s="76">
        <v>-23890100</v>
      </c>
      <c r="L38" s="34">
        <v>0</v>
      </c>
      <c r="M38" s="32">
        <v>0</v>
      </c>
    </row>
    <row r="39" spans="1:13" ht="11.25" customHeight="1" x14ac:dyDescent="0.2">
      <c r="A39" s="41"/>
      <c r="B39" s="29" t="s">
        <v>28</v>
      </c>
      <c r="C39" s="30"/>
      <c r="D39" s="76">
        <v>-551399.99999999988</v>
      </c>
      <c r="E39" s="34">
        <v>0</v>
      </c>
      <c r="F39" s="76">
        <v>-3463627.4999999995</v>
      </c>
      <c r="G39" s="34">
        <v>0</v>
      </c>
      <c r="H39" s="34">
        <v>0</v>
      </c>
      <c r="I39" s="76">
        <v>-1999830</v>
      </c>
      <c r="J39" s="34">
        <v>0</v>
      </c>
      <c r="K39" s="76">
        <v>-716703</v>
      </c>
      <c r="L39" s="34">
        <v>0</v>
      </c>
      <c r="M39" s="32">
        <v>0</v>
      </c>
    </row>
    <row r="40" spans="1:13" ht="11.25" customHeight="1" x14ac:dyDescent="0.2">
      <c r="A40" s="41"/>
      <c r="B40" s="29" t="s">
        <v>29</v>
      </c>
      <c r="C40" s="30"/>
      <c r="D40" s="76">
        <v>-3000676.7278799997</v>
      </c>
      <c r="E40" s="34">
        <v>-2512115.1349197747</v>
      </c>
      <c r="F40" s="76">
        <v>-14162295.890392864</v>
      </c>
      <c r="G40" s="34">
        <v>-1953028.1510977936</v>
      </c>
      <c r="H40" s="34">
        <v>-723828.29285865393</v>
      </c>
      <c r="I40" s="76">
        <v>-8910686.5483620223</v>
      </c>
      <c r="J40" s="34">
        <v>-3012496.3357593794</v>
      </c>
      <c r="K40" s="76">
        <v>-2764250.7976297238</v>
      </c>
      <c r="L40" s="34">
        <v>-626649.29984879855</v>
      </c>
      <c r="M40" s="32">
        <v>0</v>
      </c>
    </row>
    <row r="41" spans="1:13" ht="11.25" customHeight="1" x14ac:dyDescent="0.2">
      <c r="A41" s="41"/>
      <c r="B41" s="29" t="s">
        <v>30</v>
      </c>
      <c r="C41" s="30"/>
      <c r="D41" s="76">
        <v>-6074550.3702309057</v>
      </c>
      <c r="E41" s="34">
        <v>-4334780.7460481739</v>
      </c>
      <c r="F41" s="76">
        <v>-35573756.844162099</v>
      </c>
      <c r="G41" s="34">
        <v>-26347877.042548049</v>
      </c>
      <c r="H41" s="34">
        <v>-36514689.473411284</v>
      </c>
      <c r="I41" s="76">
        <v>-56193915.535334975</v>
      </c>
      <c r="J41" s="34">
        <v>-73162722.545864388</v>
      </c>
      <c r="K41" s="76">
        <v>-73187432.065989867</v>
      </c>
      <c r="L41" s="34">
        <v>-113966499.05175373</v>
      </c>
      <c r="M41" s="32">
        <v>-119702267.44164729</v>
      </c>
    </row>
    <row r="42" spans="1:13" ht="11.25" customHeight="1" x14ac:dyDescent="0.2">
      <c r="A42" s="39" t="s">
        <v>31</v>
      </c>
      <c r="B42" s="40"/>
      <c r="C42" s="30"/>
      <c r="D42" s="76">
        <v>-8630949.8699999992</v>
      </c>
      <c r="E42" s="34">
        <v>-3258180</v>
      </c>
      <c r="F42" s="76">
        <v>-140116551.97809821</v>
      </c>
      <c r="G42" s="34">
        <v>-2982049.1735203117</v>
      </c>
      <c r="H42" s="34">
        <v>0</v>
      </c>
      <c r="I42" s="76">
        <v>-6296841.0142824072</v>
      </c>
      <c r="J42" s="34">
        <v>-746250.1772405965</v>
      </c>
      <c r="K42" s="76">
        <v>-1014248.7507826263</v>
      </c>
      <c r="L42" s="34">
        <v>-109031.78826056977</v>
      </c>
      <c r="M42" s="32">
        <v>0</v>
      </c>
    </row>
    <row r="43" spans="1:13" ht="11.25" customHeight="1" x14ac:dyDescent="0.2">
      <c r="A43" s="77"/>
      <c r="B43" s="78" t="s">
        <v>32</v>
      </c>
      <c r="C43" s="79"/>
      <c r="D43" s="76">
        <v>-107503.4604544</v>
      </c>
      <c r="E43" s="34">
        <v>-4198686.6358567933</v>
      </c>
      <c r="F43" s="76">
        <v>-8711508.8241018783</v>
      </c>
      <c r="G43" s="34">
        <v>-19257304.616294548</v>
      </c>
      <c r="H43" s="34">
        <v>-22346835.023180734</v>
      </c>
      <c r="I43" s="76">
        <v>-24636300.008373909</v>
      </c>
      <c r="J43" s="34">
        <v>-34534595.584778629</v>
      </c>
      <c r="K43" s="76">
        <v>-43118767.955963463</v>
      </c>
      <c r="L43" s="34">
        <v>-44568425.285782479</v>
      </c>
      <c r="M43" s="32">
        <v>-47135373.027371198</v>
      </c>
    </row>
    <row r="44" spans="1:13" ht="11.25" customHeight="1" x14ac:dyDescent="0.2">
      <c r="A44" s="80" t="s">
        <v>33</v>
      </c>
      <c r="B44" s="81"/>
      <c r="C44" s="81"/>
      <c r="D44" s="82">
        <v>-113040482.37556529</v>
      </c>
      <c r="E44" s="83">
        <v>-77106640.8898191</v>
      </c>
      <c r="F44" s="82">
        <v>-678377682.97010791</v>
      </c>
      <c r="G44" s="83">
        <v>-99365962.760905534</v>
      </c>
      <c r="H44" s="83">
        <v>-77681060.110917017</v>
      </c>
      <c r="I44" s="82">
        <v>-389503227.51881981</v>
      </c>
      <c r="J44" s="83">
        <v>-186768473.03762749</v>
      </c>
      <c r="K44" s="82">
        <v>-214509507.79558751</v>
      </c>
      <c r="L44" s="83">
        <v>-174936837.92186552</v>
      </c>
      <c r="M44" s="84">
        <v>-166837640.46901849</v>
      </c>
    </row>
    <row r="45" spans="1:13" s="90" customFormat="1" ht="11.25" customHeight="1" x14ac:dyDescent="0.2">
      <c r="A45" s="85"/>
      <c r="B45" s="85"/>
      <c r="C45" s="86"/>
      <c r="D45" s="87"/>
      <c r="E45" s="88"/>
      <c r="F45" s="88"/>
      <c r="G45" s="88"/>
      <c r="H45" s="88"/>
      <c r="I45" s="88"/>
      <c r="J45" s="88"/>
      <c r="K45" s="88"/>
      <c r="L45" s="89"/>
      <c r="M45" s="88"/>
    </row>
    <row r="46" spans="1:13" ht="11.25" customHeight="1" x14ac:dyDescent="0.2">
      <c r="A46" s="69" t="s">
        <v>34</v>
      </c>
      <c r="B46" s="70"/>
      <c r="C46" s="71"/>
      <c r="D46" s="72"/>
      <c r="E46" s="73"/>
      <c r="F46" s="73"/>
      <c r="G46" s="73"/>
      <c r="H46" s="73"/>
      <c r="I46" s="73"/>
      <c r="J46" s="73"/>
      <c r="K46" s="73"/>
      <c r="L46" s="74"/>
      <c r="M46" s="75"/>
    </row>
    <row r="47" spans="1:13" ht="11.25" customHeight="1" x14ac:dyDescent="0.2">
      <c r="A47" s="39" t="s">
        <v>35</v>
      </c>
      <c r="B47" s="40"/>
      <c r="C47" s="30"/>
      <c r="D47" s="76">
        <v>0</v>
      </c>
      <c r="E47" s="34">
        <v>4990463.4744910542</v>
      </c>
      <c r="F47" s="76">
        <v>25888909.134174205</v>
      </c>
      <c r="G47" s="34">
        <v>48106494.442617416</v>
      </c>
      <c r="H47" s="34">
        <v>61764236.196149245</v>
      </c>
      <c r="I47" s="76">
        <v>70260742.523374185</v>
      </c>
      <c r="J47" s="34">
        <v>93978330.6508338</v>
      </c>
      <c r="K47" s="76">
        <v>120385873.59047815</v>
      </c>
      <c r="L47" s="34">
        <v>126660227.50583196</v>
      </c>
      <c r="M47" s="32">
        <v>133958279.40363303</v>
      </c>
    </row>
    <row r="48" spans="1:13" ht="11.25" customHeight="1" x14ac:dyDescent="0.2">
      <c r="A48" s="41"/>
      <c r="B48" s="29" t="s">
        <v>36</v>
      </c>
      <c r="C48" s="30"/>
      <c r="D48" s="76">
        <v>0</v>
      </c>
      <c r="E48" s="34">
        <v>105199442.08532892</v>
      </c>
      <c r="F48" s="76">
        <v>4438918.3202437498</v>
      </c>
      <c r="G48" s="34">
        <v>94798991.343548968</v>
      </c>
      <c r="H48" s="34">
        <v>39132223.088454157</v>
      </c>
      <c r="I48" s="76">
        <v>0</v>
      </c>
      <c r="J48" s="34">
        <v>49773320.504810959</v>
      </c>
      <c r="K48" s="76">
        <v>2711336.1432883865</v>
      </c>
      <c r="L48" s="34">
        <v>0</v>
      </c>
      <c r="M48" s="32">
        <v>0</v>
      </c>
    </row>
    <row r="49" spans="1:13" ht="11.25" customHeight="1" x14ac:dyDescent="0.2">
      <c r="A49" s="41"/>
      <c r="B49" s="29" t="s">
        <v>37</v>
      </c>
      <c r="C49" s="30"/>
      <c r="D49" s="76">
        <v>2775173.0227199998</v>
      </c>
      <c r="E49" s="34">
        <v>208041.59601359995</v>
      </c>
      <c r="F49" s="76">
        <v>12454503.820483932</v>
      </c>
      <c r="G49" s="34">
        <v>1504310.3268727998</v>
      </c>
      <c r="H49" s="34">
        <v>0</v>
      </c>
      <c r="I49" s="76">
        <v>7260262.502958307</v>
      </c>
      <c r="J49" s="34">
        <v>1714092.5066464767</v>
      </c>
      <c r="K49" s="76">
        <v>2258596.1274357769</v>
      </c>
      <c r="L49" s="34">
        <v>626649.29984879855</v>
      </c>
      <c r="M49" s="32">
        <v>0</v>
      </c>
    </row>
    <row r="50" spans="1:13" ht="11.25" customHeight="1" x14ac:dyDescent="0.2">
      <c r="A50" s="41"/>
      <c r="B50" s="29" t="s">
        <v>38</v>
      </c>
      <c r="C50" s="30"/>
      <c r="D50" s="76">
        <v>1300000</v>
      </c>
      <c r="E50" s="34">
        <v>700000</v>
      </c>
      <c r="F50" s="76">
        <v>1300000</v>
      </c>
      <c r="G50" s="34">
        <v>700000</v>
      </c>
      <c r="H50" s="34">
        <v>0</v>
      </c>
      <c r="I50" s="76">
        <v>1300000</v>
      </c>
      <c r="J50" s="34">
        <v>700000</v>
      </c>
      <c r="K50" s="76">
        <v>1300000</v>
      </c>
      <c r="L50" s="34">
        <v>700000</v>
      </c>
      <c r="M50" s="32">
        <v>0</v>
      </c>
    </row>
    <row r="51" spans="1:13" ht="11.25" customHeight="1" x14ac:dyDescent="0.2">
      <c r="A51" s="41"/>
      <c r="B51" s="29" t="s">
        <v>39</v>
      </c>
      <c r="C51" s="30"/>
      <c r="D51" s="76">
        <v>107503.4604544</v>
      </c>
      <c r="E51" s="34">
        <v>392496.53954560001</v>
      </c>
      <c r="F51" s="76">
        <v>0</v>
      </c>
      <c r="G51" s="34">
        <v>0</v>
      </c>
      <c r="H51" s="34">
        <v>0</v>
      </c>
      <c r="I51" s="76">
        <v>0</v>
      </c>
      <c r="J51" s="34">
        <v>0</v>
      </c>
      <c r="K51" s="76">
        <v>0</v>
      </c>
      <c r="L51" s="34">
        <v>0</v>
      </c>
      <c r="M51" s="32">
        <v>0</v>
      </c>
    </row>
    <row r="52" spans="1:13" ht="11.25" customHeight="1" x14ac:dyDescent="0.2">
      <c r="A52" s="41"/>
      <c r="B52" s="29" t="s">
        <v>40</v>
      </c>
      <c r="C52" s="30"/>
      <c r="D52" s="76">
        <v>105186000</v>
      </c>
      <c r="E52" s="34">
        <v>0</v>
      </c>
      <c r="F52" s="76">
        <v>0</v>
      </c>
      <c r="G52" s="34">
        <v>0</v>
      </c>
      <c r="H52" s="34">
        <v>0</v>
      </c>
      <c r="I52" s="76">
        <v>0</v>
      </c>
      <c r="J52" s="34">
        <v>0</v>
      </c>
      <c r="K52" s="76">
        <v>0</v>
      </c>
      <c r="L52" s="34">
        <v>0</v>
      </c>
      <c r="M52" s="32">
        <v>0</v>
      </c>
    </row>
    <row r="53" spans="1:13" ht="11.25" customHeight="1" x14ac:dyDescent="0.2">
      <c r="A53" s="41"/>
      <c r="B53" s="29" t="s">
        <v>41</v>
      </c>
      <c r="C53" s="30"/>
      <c r="D53" s="76">
        <v>5375173.0227199998</v>
      </c>
      <c r="E53" s="34">
        <v>209934331.79283965</v>
      </c>
      <c r="F53" s="76">
        <v>435575441.20509392</v>
      </c>
      <c r="G53" s="34">
        <v>962865230.81472731</v>
      </c>
      <c r="H53" s="34">
        <v>1117341751.1590366</v>
      </c>
      <c r="I53" s="76">
        <v>1231815000.4186954</v>
      </c>
      <c r="J53" s="34">
        <v>1726729779.2389314</v>
      </c>
      <c r="K53" s="76">
        <v>2155938397.798173</v>
      </c>
      <c r="L53" s="34">
        <v>2228421264.289124</v>
      </c>
      <c r="M53" s="32">
        <v>2356768651.3685598</v>
      </c>
    </row>
    <row r="54" spans="1:13" ht="11.25" customHeight="1" x14ac:dyDescent="0.2">
      <c r="A54" s="39" t="s">
        <v>42</v>
      </c>
      <c r="B54" s="40"/>
      <c r="C54" s="91"/>
      <c r="D54" s="76">
        <v>0</v>
      </c>
      <c r="E54" s="34">
        <v>-6133459.4212499987</v>
      </c>
      <c r="F54" s="76">
        <v>-334112.13163124997</v>
      </c>
      <c r="G54" s="34">
        <v>-7135407.950589709</v>
      </c>
      <c r="H54" s="34">
        <v>-2945436.1464427859</v>
      </c>
      <c r="I54" s="76">
        <v>0</v>
      </c>
      <c r="J54" s="34">
        <v>-3746378.9627277069</v>
      </c>
      <c r="K54" s="76">
        <v>-204079.06454858827</v>
      </c>
      <c r="L54" s="34">
        <v>0</v>
      </c>
      <c r="M54" s="32">
        <v>0</v>
      </c>
    </row>
    <row r="55" spans="1:13" ht="11.25" customHeight="1" x14ac:dyDescent="0.2">
      <c r="A55" s="39" t="s">
        <v>33</v>
      </c>
      <c r="B55" s="40"/>
      <c r="C55" s="30"/>
      <c r="D55" s="76">
        <v>-108744944.04529381</v>
      </c>
      <c r="E55" s="34">
        <v>-74176588.536005974</v>
      </c>
      <c r="F55" s="76">
        <v>-651242575.65130365</v>
      </c>
      <c r="G55" s="34">
        <v>-95391324.250469312</v>
      </c>
      <c r="H55" s="34">
        <v>-74573817.706480339</v>
      </c>
      <c r="I55" s="76">
        <v>-372754588.73551059</v>
      </c>
      <c r="J55" s="34">
        <v>-178737428.6970095</v>
      </c>
      <c r="K55" s="76">
        <v>-204856579.94478607</v>
      </c>
      <c r="L55" s="34">
        <v>-167064680.21538156</v>
      </c>
      <c r="M55" s="32">
        <v>-159329946.64791265</v>
      </c>
    </row>
    <row r="56" spans="1:13" ht="11.25" customHeight="1" x14ac:dyDescent="0.2">
      <c r="A56" s="92" t="s">
        <v>43</v>
      </c>
      <c r="B56" s="93"/>
      <c r="C56" s="94"/>
      <c r="D56" s="95">
        <v>623732.43788058439</v>
      </c>
      <c r="E56" s="51">
        <v>37313855.159373216</v>
      </c>
      <c r="F56" s="95">
        <v>-607160244.37640178</v>
      </c>
      <c r="G56" s="51">
        <v>49718471.862569854</v>
      </c>
      <c r="H56" s="51">
        <v>26322641.578123067</v>
      </c>
      <c r="I56" s="95">
        <v>-293933583.70917809</v>
      </c>
      <c r="J56" s="51">
        <v>-32571685.034718249</v>
      </c>
      <c r="K56" s="95">
        <v>-78200774.083583757</v>
      </c>
      <c r="L56" s="51">
        <v>-39077803.409700826</v>
      </c>
      <c r="M56" s="49">
        <v>2331396984.12428</v>
      </c>
    </row>
    <row r="57" spans="1:13" ht="11.25" customHeight="1" x14ac:dyDescent="0.2">
      <c r="A57" s="92" t="s">
        <v>44</v>
      </c>
      <c r="B57" s="93"/>
      <c r="C57" s="94"/>
      <c r="D57" s="95">
        <v>99469960.736671716</v>
      </c>
      <c r="E57" s="51">
        <v>84787759.786807239</v>
      </c>
      <c r="F57" s="95">
        <v>-33958236.267204285</v>
      </c>
      <c r="G57" s="51">
        <v>197082744.29982322</v>
      </c>
      <c r="H57" s="51">
        <v>-13299290.299724903</v>
      </c>
      <c r="I57" s="95">
        <v>-17676138.027822256</v>
      </c>
      <c r="J57" s="51">
        <v>44370958.985981613</v>
      </c>
      <c r="K57" s="95">
        <v>4092141.7689697295</v>
      </c>
      <c r="L57" s="51">
        <v>196153214.88070333</v>
      </c>
      <c r="M57" s="49">
        <v>497730820.58263922</v>
      </c>
    </row>
    <row r="58" spans="1:13" ht="11.25" customHeight="1" x14ac:dyDescent="0.2">
      <c r="A58" s="92" t="s">
        <v>45</v>
      </c>
      <c r="B58" s="93"/>
      <c r="C58" s="94"/>
      <c r="D58" s="95">
        <v>-3322727.3417733931</v>
      </c>
      <c r="E58" s="51">
        <v>-3322727.3417733931</v>
      </c>
      <c r="F58" s="95">
        <v>-19513769.812154293</v>
      </c>
      <c r="G58" s="51">
        <v>-19513769.812154293</v>
      </c>
      <c r="H58" s="51">
        <v>-36514689.473411284</v>
      </c>
      <c r="I58" s="95">
        <v>-54993915.535334975</v>
      </c>
      <c r="J58" s="51">
        <v>-73162722.545864388</v>
      </c>
      <c r="K58" s="95">
        <v>-68758683.092232555</v>
      </c>
      <c r="L58" s="51">
        <v>-98590292.949180633</v>
      </c>
      <c r="M58" s="49">
        <v>-119702267.44164729</v>
      </c>
    </row>
    <row r="59" spans="1:13" ht="11.25" customHeight="1" x14ac:dyDescent="0.2">
      <c r="A59" s="96" t="s">
        <v>46</v>
      </c>
      <c r="B59" s="97"/>
      <c r="C59" s="98"/>
      <c r="D59" s="51">
        <v>349956800.43577415</v>
      </c>
      <c r="E59" s="99"/>
      <c r="F59" s="99"/>
      <c r="G59" s="99"/>
      <c r="H59" s="99"/>
      <c r="I59" s="99"/>
      <c r="J59" s="99"/>
      <c r="K59" s="99"/>
      <c r="L59" s="99"/>
      <c r="M59" s="100"/>
    </row>
    <row r="60" spans="1:13" ht="11.25" customHeight="1" x14ac:dyDescent="0.2">
      <c r="A60" s="101" t="s">
        <v>47</v>
      </c>
      <c r="B60" s="102"/>
      <c r="C60" s="47"/>
      <c r="D60" s="103">
        <v>583721480.43570101</v>
      </c>
      <c r="E60" s="104"/>
      <c r="F60" s="104"/>
      <c r="G60" s="104"/>
      <c r="H60" s="104"/>
      <c r="I60" s="104"/>
      <c r="J60" s="104"/>
      <c r="K60" s="104"/>
      <c r="L60" s="104"/>
      <c r="M60" s="105"/>
    </row>
    <row r="61" spans="1:13" ht="11.25" customHeight="1" x14ac:dyDescent="0.2">
      <c r="A61" s="106" t="s">
        <v>48</v>
      </c>
      <c r="B61" s="97"/>
      <c r="C61" s="98"/>
      <c r="D61" s="107">
        <v>0.83276790947821333</v>
      </c>
      <c r="E61" s="108"/>
      <c r="F61" s="109">
        <v>0.83276790947821333</v>
      </c>
      <c r="G61" s="109"/>
      <c r="H61" s="109"/>
      <c r="I61" s="109">
        <v>0.87829475301052873</v>
      </c>
      <c r="J61" s="109"/>
      <c r="K61" s="109">
        <v>0.90313222781366898</v>
      </c>
      <c r="L61" s="110"/>
      <c r="M61" s="111"/>
    </row>
    <row r="62" spans="1:13" ht="11.25" customHeight="1" x14ac:dyDescent="0.2">
      <c r="A62" s="106" t="s">
        <v>49</v>
      </c>
      <c r="B62" s="97"/>
      <c r="C62" s="98"/>
      <c r="D62" s="107">
        <v>0.40267685836598832</v>
      </c>
      <c r="E62" s="109"/>
      <c r="F62" s="112">
        <v>0.69966074916768017</v>
      </c>
      <c r="G62" s="112"/>
      <c r="H62" s="112"/>
      <c r="I62" s="112">
        <v>0.46039843996800767</v>
      </c>
      <c r="J62" s="112"/>
      <c r="K62" s="113">
        <v>0.79127250304304664</v>
      </c>
      <c r="L62" s="114"/>
      <c r="M62" s="115"/>
    </row>
    <row r="63" spans="1:13" ht="11.25" customHeight="1" x14ac:dyDescent="0.2">
      <c r="A63" s="116" t="s">
        <v>50</v>
      </c>
      <c r="B63" s="117"/>
      <c r="C63" s="118"/>
      <c r="D63" s="119">
        <v>0.12351096792714289</v>
      </c>
      <c r="E63" s="117"/>
      <c r="F63" s="120" t="s">
        <v>51</v>
      </c>
      <c r="G63" s="121"/>
      <c r="H63" s="121"/>
      <c r="I63" s="122">
        <v>264690000</v>
      </c>
      <c r="J63" s="121"/>
      <c r="K63" s="121"/>
      <c r="L63" s="123"/>
      <c r="M63" s="124"/>
    </row>
    <row r="64" spans="1:13" ht="11.25" customHeight="1" x14ac:dyDescent="0.2">
      <c r="A64" s="116" t="s">
        <v>52</v>
      </c>
      <c r="B64" s="117"/>
      <c r="C64" s="118"/>
      <c r="D64" s="119">
        <v>0.44100497687982099</v>
      </c>
      <c r="E64" s="117"/>
      <c r="F64" s="116" t="s">
        <v>53</v>
      </c>
      <c r="G64" s="117"/>
      <c r="H64" s="117"/>
      <c r="I64" s="125">
        <v>2331396984.12428</v>
      </c>
      <c r="J64" s="117"/>
      <c r="K64" s="117"/>
      <c r="L64" s="126"/>
      <c r="M64" s="127"/>
    </row>
    <row r="65" spans="1:13" ht="11.25" customHeight="1" x14ac:dyDescent="0.2">
      <c r="M65" s="129"/>
    </row>
    <row r="66" spans="1:13" s="3" customFormat="1" ht="11.25" customHeight="1" x14ac:dyDescent="0.25">
      <c r="A66" s="130" t="s">
        <v>54</v>
      </c>
      <c r="B66" s="131"/>
      <c r="C66" s="132"/>
      <c r="D66" s="132"/>
      <c r="E66" s="132"/>
      <c r="F66" s="132"/>
      <c r="G66" s="132"/>
      <c r="H66" s="132"/>
      <c r="I66" s="132"/>
      <c r="J66" s="132"/>
      <c r="K66" s="132"/>
      <c r="L66" s="132"/>
      <c r="M66" s="133"/>
    </row>
    <row r="67" spans="1:13" ht="11.25" customHeight="1" x14ac:dyDescent="0.2">
      <c r="A67" s="134"/>
      <c r="B67" s="135"/>
      <c r="C67" s="136"/>
      <c r="D67" s="137" t="s">
        <v>55</v>
      </c>
      <c r="E67" s="138"/>
      <c r="F67" s="138"/>
      <c r="G67" s="138"/>
      <c r="H67" s="138"/>
      <c r="I67" s="138"/>
      <c r="J67" s="138"/>
      <c r="K67" s="138"/>
      <c r="L67" s="138"/>
      <c r="M67" s="13"/>
    </row>
    <row r="68" spans="1:13" s="128" customFormat="1" ht="11.25" customHeight="1" x14ac:dyDescent="0.2">
      <c r="A68" s="139"/>
      <c r="B68" s="140"/>
      <c r="C68" s="141" t="s">
        <v>56</v>
      </c>
      <c r="D68" s="18">
        <v>2019</v>
      </c>
      <c r="E68" s="17">
        <v>2020</v>
      </c>
      <c r="F68" s="17">
        <v>2021</v>
      </c>
      <c r="G68" s="17">
        <v>2022</v>
      </c>
      <c r="H68" s="17">
        <v>2023</v>
      </c>
      <c r="I68" s="17">
        <v>2024</v>
      </c>
      <c r="J68" s="17">
        <v>2025</v>
      </c>
      <c r="K68" s="17">
        <v>2026</v>
      </c>
      <c r="L68" s="19">
        <v>2027</v>
      </c>
      <c r="M68" s="20">
        <v>2028</v>
      </c>
    </row>
    <row r="69" spans="1:13" ht="11.25" customHeight="1" x14ac:dyDescent="0.2">
      <c r="A69" s="142" t="s">
        <v>57</v>
      </c>
      <c r="B69" s="143"/>
      <c r="C69" s="144"/>
      <c r="D69" s="24"/>
      <c r="E69" s="25"/>
      <c r="F69" s="25"/>
      <c r="G69" s="25"/>
      <c r="H69" s="25"/>
      <c r="I69" s="25"/>
      <c r="J69" s="25"/>
      <c r="K69" s="25"/>
      <c r="L69" s="26"/>
      <c r="M69" s="27"/>
    </row>
    <row r="70" spans="1:13" ht="11.25" customHeight="1" x14ac:dyDescent="0.2">
      <c r="A70" s="28" t="s">
        <v>9</v>
      </c>
      <c r="B70" s="29" t="s">
        <v>10</v>
      </c>
      <c r="C70" s="30" t="s">
        <v>58</v>
      </c>
      <c r="D70" s="145">
        <v>230.04138461538457</v>
      </c>
      <c r="E70" s="145">
        <v>270.63692307692304</v>
      </c>
      <c r="F70" s="145">
        <v>1334.2427076923077</v>
      </c>
      <c r="G70" s="145">
        <v>1521.9378461538463</v>
      </c>
      <c r="H70" s="145">
        <v>1521.9378461538463</v>
      </c>
      <c r="I70" s="145">
        <v>2482.3776923076925</v>
      </c>
      <c r="J70" s="145">
        <v>2651.8670769230771</v>
      </c>
      <c r="K70" s="145">
        <v>2651.8670769230771</v>
      </c>
      <c r="L70" s="145">
        <v>2651.8670769230771</v>
      </c>
      <c r="M70" s="146">
        <v>2651.8670769230771</v>
      </c>
    </row>
    <row r="71" spans="1:13" ht="11.25" customHeight="1" x14ac:dyDescent="0.2">
      <c r="A71" s="35"/>
      <c r="B71" s="29" t="s">
        <v>11</v>
      </c>
      <c r="C71" s="30" t="s">
        <v>58</v>
      </c>
      <c r="D71" s="145">
        <v>72.545454545454533</v>
      </c>
      <c r="E71" s="145">
        <v>76.363636363636346</v>
      </c>
      <c r="F71" s="145">
        <v>126.35781818181816</v>
      </c>
      <c r="G71" s="145">
        <v>128.98909090909089</v>
      </c>
      <c r="H71" s="145">
        <v>128.98909090909089</v>
      </c>
      <c r="I71" s="145">
        <v>166.2981818181818</v>
      </c>
      <c r="J71" s="145">
        <v>168.26181818181817</v>
      </c>
      <c r="K71" s="145">
        <v>168.26181818181817</v>
      </c>
      <c r="L71" s="145">
        <v>168.26181818181817</v>
      </c>
      <c r="M71" s="146">
        <v>168.26181818181817</v>
      </c>
    </row>
    <row r="72" spans="1:13" ht="11.25" customHeight="1" x14ac:dyDescent="0.2">
      <c r="A72" s="36"/>
      <c r="B72" s="29" t="s">
        <v>12</v>
      </c>
      <c r="C72" s="30" t="s">
        <v>58</v>
      </c>
      <c r="D72" s="145">
        <v>0</v>
      </c>
      <c r="E72" s="145">
        <v>0</v>
      </c>
      <c r="F72" s="145">
        <v>0</v>
      </c>
      <c r="G72" s="145">
        <v>138</v>
      </c>
      <c r="H72" s="145">
        <v>184</v>
      </c>
      <c r="I72" s="145">
        <v>184</v>
      </c>
      <c r="J72" s="145">
        <v>184</v>
      </c>
      <c r="K72" s="145">
        <v>184</v>
      </c>
      <c r="L72" s="145">
        <v>184</v>
      </c>
      <c r="M72" s="146">
        <v>184</v>
      </c>
    </row>
    <row r="73" spans="1:13" ht="11.25" customHeight="1" x14ac:dyDescent="0.2">
      <c r="A73" s="28" t="s">
        <v>13</v>
      </c>
      <c r="B73" s="29" t="s">
        <v>10</v>
      </c>
      <c r="C73" s="30" t="s">
        <v>58</v>
      </c>
      <c r="D73" s="145">
        <v>0</v>
      </c>
      <c r="E73" s="145">
        <v>6.5714999999999995</v>
      </c>
      <c r="F73" s="145">
        <v>178.74523333333335</v>
      </c>
      <c r="G73" s="145">
        <v>209.12883333333335</v>
      </c>
      <c r="H73" s="145">
        <v>209.12883333333335</v>
      </c>
      <c r="I73" s="145">
        <v>364.60233333333338</v>
      </c>
      <c r="J73" s="145">
        <v>392.0388333333334</v>
      </c>
      <c r="K73" s="145">
        <v>392.0388333333334</v>
      </c>
      <c r="L73" s="145">
        <v>392.0388333333334</v>
      </c>
      <c r="M73" s="146">
        <v>392.0388333333334</v>
      </c>
    </row>
    <row r="74" spans="1:13" ht="11.25" customHeight="1" x14ac:dyDescent="0.2">
      <c r="A74" s="36"/>
      <c r="B74" s="29" t="s">
        <v>14</v>
      </c>
      <c r="C74" s="30" t="s">
        <v>58</v>
      </c>
      <c r="D74" s="145">
        <v>0</v>
      </c>
      <c r="E74" s="145">
        <v>0</v>
      </c>
      <c r="F74" s="145">
        <v>135.46875</v>
      </c>
      <c r="G74" s="145">
        <v>159.375</v>
      </c>
      <c r="H74" s="145">
        <v>159.375</v>
      </c>
      <c r="I74" s="145">
        <v>159.375</v>
      </c>
      <c r="J74" s="145">
        <v>159.375</v>
      </c>
      <c r="K74" s="145">
        <v>159.375</v>
      </c>
      <c r="L74" s="145">
        <v>159.375</v>
      </c>
      <c r="M74" s="146">
        <v>159.375</v>
      </c>
    </row>
    <row r="75" spans="1:13" ht="11.25" customHeight="1" x14ac:dyDescent="0.2">
      <c r="A75" s="39" t="s">
        <v>19</v>
      </c>
      <c r="B75" s="40"/>
      <c r="C75" s="30" t="s">
        <v>59</v>
      </c>
      <c r="D75" s="145">
        <v>0</v>
      </c>
      <c r="E75" s="145">
        <v>0</v>
      </c>
      <c r="F75" s="145">
        <v>0</v>
      </c>
      <c r="G75" s="145">
        <v>0</v>
      </c>
      <c r="H75" s="145">
        <v>0</v>
      </c>
      <c r="I75" s="145">
        <v>0</v>
      </c>
      <c r="J75" s="145">
        <v>186.04651162790697</v>
      </c>
      <c r="K75" s="145">
        <v>186.04651162790697</v>
      </c>
      <c r="L75" s="145">
        <v>186.04651162790697</v>
      </c>
      <c r="M75" s="146">
        <v>186.04651162790697</v>
      </c>
    </row>
    <row r="76" spans="1:13" ht="11.25" customHeight="1" x14ac:dyDescent="0.2">
      <c r="A76" s="39" t="s">
        <v>20</v>
      </c>
      <c r="B76" s="40"/>
      <c r="C76" s="30" t="s">
        <v>60</v>
      </c>
      <c r="D76" s="145">
        <v>0</v>
      </c>
      <c r="E76" s="145">
        <v>0</v>
      </c>
      <c r="F76" s="145">
        <v>1445.5384615384617</v>
      </c>
      <c r="G76" s="145">
        <v>1445.5384615384617</v>
      </c>
      <c r="H76" s="145">
        <v>1445.5384615384617</v>
      </c>
      <c r="I76" s="145">
        <v>1445.5384615384617</v>
      </c>
      <c r="J76" s="145">
        <v>1445.5384615384617</v>
      </c>
      <c r="K76" s="145">
        <v>2027.6923076923078</v>
      </c>
      <c r="L76" s="145">
        <v>2027.6923076923078</v>
      </c>
      <c r="M76" s="146">
        <v>2027.6923076923078</v>
      </c>
    </row>
    <row r="77" spans="1:13" ht="11.25" customHeight="1" x14ac:dyDescent="0.2">
      <c r="A77" s="142" t="s">
        <v>61</v>
      </c>
      <c r="B77" s="143"/>
      <c r="C77" s="144"/>
      <c r="D77" s="147"/>
      <c r="E77" s="148"/>
      <c r="F77" s="148"/>
      <c r="G77" s="148"/>
      <c r="H77" s="148"/>
      <c r="I77" s="148"/>
      <c r="J77" s="148"/>
      <c r="K77" s="148"/>
      <c r="L77" s="149"/>
      <c r="M77" s="150"/>
    </row>
    <row r="78" spans="1:13" ht="11.25" customHeight="1" x14ac:dyDescent="0.2">
      <c r="A78" s="28" t="s">
        <v>9</v>
      </c>
      <c r="B78" s="29" t="s">
        <v>10</v>
      </c>
      <c r="C78" s="30" t="s">
        <v>62</v>
      </c>
      <c r="D78" s="145">
        <v>149526.89999999997</v>
      </c>
      <c r="E78" s="145">
        <v>175913.99999999997</v>
      </c>
      <c r="F78" s="145">
        <v>867257.76</v>
      </c>
      <c r="G78" s="145">
        <v>989259.6</v>
      </c>
      <c r="H78" s="145">
        <v>989259.6</v>
      </c>
      <c r="I78" s="145">
        <v>1613545.5</v>
      </c>
      <c r="J78" s="145">
        <v>1723713.6</v>
      </c>
      <c r="K78" s="145">
        <v>1723713.6</v>
      </c>
      <c r="L78" s="145">
        <v>1723713.6</v>
      </c>
      <c r="M78" s="146">
        <v>1723713.6</v>
      </c>
    </row>
    <row r="79" spans="1:13" ht="11.25" customHeight="1" x14ac:dyDescent="0.2">
      <c r="A79" s="35"/>
      <c r="B79" s="29" t="s">
        <v>11</v>
      </c>
      <c r="C79" s="30" t="s">
        <v>62</v>
      </c>
      <c r="D79" s="145">
        <v>199500</v>
      </c>
      <c r="E79" s="145">
        <v>210000</v>
      </c>
      <c r="F79" s="145">
        <v>347484</v>
      </c>
      <c r="G79" s="145">
        <v>354720</v>
      </c>
      <c r="H79" s="145">
        <v>354720</v>
      </c>
      <c r="I79" s="145">
        <v>457320</v>
      </c>
      <c r="J79" s="145">
        <v>462720</v>
      </c>
      <c r="K79" s="145">
        <v>462720</v>
      </c>
      <c r="L79" s="145">
        <v>462720</v>
      </c>
      <c r="M79" s="146">
        <v>462720</v>
      </c>
    </row>
    <row r="80" spans="1:13" ht="11.25" customHeight="1" x14ac:dyDescent="0.2">
      <c r="A80" s="36"/>
      <c r="B80" s="29" t="s">
        <v>12</v>
      </c>
      <c r="C80" s="30" t="s">
        <v>62</v>
      </c>
      <c r="D80" s="145">
        <v>0</v>
      </c>
      <c r="E80" s="145">
        <v>0</v>
      </c>
      <c r="F80" s="145">
        <v>0</v>
      </c>
      <c r="G80" s="145">
        <v>201000</v>
      </c>
      <c r="H80" s="145">
        <v>201000</v>
      </c>
      <c r="I80" s="145">
        <v>201000</v>
      </c>
      <c r="J80" s="145">
        <v>201000</v>
      </c>
      <c r="K80" s="145">
        <v>201000</v>
      </c>
      <c r="L80" s="145">
        <v>201000</v>
      </c>
      <c r="M80" s="146">
        <v>201000</v>
      </c>
    </row>
    <row r="81" spans="1:13" ht="11.25" customHeight="1" x14ac:dyDescent="0.2">
      <c r="A81" s="37" t="s">
        <v>13</v>
      </c>
      <c r="B81" s="29" t="s">
        <v>10</v>
      </c>
      <c r="C81" s="30" t="s">
        <v>62</v>
      </c>
      <c r="D81" s="145">
        <v>22343.1</v>
      </c>
      <c r="E81" s="145">
        <v>26286</v>
      </c>
      <c r="F81" s="145">
        <v>129590.24000000002</v>
      </c>
      <c r="G81" s="145">
        <v>147820.40000000002</v>
      </c>
      <c r="H81" s="145">
        <v>147820.40000000002</v>
      </c>
      <c r="I81" s="145">
        <v>241104.50000000003</v>
      </c>
      <c r="J81" s="145">
        <v>257566.40000000002</v>
      </c>
      <c r="K81" s="145">
        <v>257566.40000000002</v>
      </c>
      <c r="L81" s="145">
        <v>257566.40000000002</v>
      </c>
      <c r="M81" s="146">
        <v>257566.40000000002</v>
      </c>
    </row>
    <row r="82" spans="1:13" ht="11.25" customHeight="1" x14ac:dyDescent="0.2">
      <c r="A82" s="38"/>
      <c r="B82" s="29" t="s">
        <v>14</v>
      </c>
      <c r="C82" s="30" t="s">
        <v>62</v>
      </c>
      <c r="D82" s="145">
        <v>0</v>
      </c>
      <c r="E82" s="145">
        <v>0</v>
      </c>
      <c r="F82" s="145">
        <v>85000</v>
      </c>
      <c r="G82" s="145">
        <v>100000</v>
      </c>
      <c r="H82" s="145">
        <v>100000</v>
      </c>
      <c r="I82" s="145">
        <v>100000</v>
      </c>
      <c r="J82" s="145">
        <v>100000</v>
      </c>
      <c r="K82" s="145">
        <v>100000</v>
      </c>
      <c r="L82" s="145">
        <v>100000</v>
      </c>
      <c r="M82" s="146">
        <v>100000</v>
      </c>
    </row>
    <row r="83" spans="1:13" ht="11.25" customHeight="1" x14ac:dyDescent="0.2">
      <c r="A83" s="39" t="s">
        <v>15</v>
      </c>
      <c r="B83" s="40"/>
      <c r="C83" s="30" t="s">
        <v>62</v>
      </c>
      <c r="D83" s="145">
        <v>0</v>
      </c>
      <c r="E83" s="145">
        <v>0</v>
      </c>
      <c r="F83" s="145">
        <v>141750</v>
      </c>
      <c r="G83" s="145">
        <v>202500</v>
      </c>
      <c r="H83" s="145">
        <v>202500</v>
      </c>
      <c r="I83" s="145">
        <v>202500</v>
      </c>
      <c r="J83" s="145">
        <v>202500</v>
      </c>
      <c r="K83" s="145">
        <v>346700</v>
      </c>
      <c r="L83" s="145">
        <v>408500</v>
      </c>
      <c r="M83" s="146">
        <v>408500</v>
      </c>
    </row>
    <row r="84" spans="1:13" ht="11.25" customHeight="1" x14ac:dyDescent="0.2">
      <c r="A84" s="39" t="s">
        <v>16</v>
      </c>
      <c r="B84" s="40"/>
      <c r="C84" s="30" t="s">
        <v>62</v>
      </c>
      <c r="D84" s="145">
        <v>0</v>
      </c>
      <c r="E84" s="145">
        <v>268000</v>
      </c>
      <c r="F84" s="145">
        <v>600840</v>
      </c>
      <c r="G84" s="145">
        <v>600840</v>
      </c>
      <c r="H84" s="145">
        <v>600840</v>
      </c>
      <c r="I84" s="145">
        <v>736340</v>
      </c>
      <c r="J84" s="145">
        <v>736340</v>
      </c>
      <c r="K84" s="145">
        <v>848640</v>
      </c>
      <c r="L84" s="145">
        <v>848640</v>
      </c>
      <c r="M84" s="146">
        <v>848640</v>
      </c>
    </row>
    <row r="85" spans="1:13" ht="11.25" customHeight="1" x14ac:dyDescent="0.2">
      <c r="A85" s="41"/>
      <c r="B85" s="29" t="s">
        <v>17</v>
      </c>
      <c r="C85" s="30" t="s">
        <v>62</v>
      </c>
      <c r="D85" s="145">
        <v>0</v>
      </c>
      <c r="E85" s="145">
        <v>0</v>
      </c>
      <c r="F85" s="145">
        <v>447800</v>
      </c>
      <c r="G85" s="145">
        <v>447800</v>
      </c>
      <c r="H85" s="145">
        <v>447800</v>
      </c>
      <c r="I85" s="145">
        <v>447800</v>
      </c>
      <c r="J85" s="145">
        <v>447800</v>
      </c>
      <c r="K85" s="145">
        <v>447800</v>
      </c>
      <c r="L85" s="145">
        <v>447800</v>
      </c>
      <c r="M85" s="146">
        <v>447800</v>
      </c>
    </row>
    <row r="86" spans="1:13" ht="11.25" customHeight="1" x14ac:dyDescent="0.2">
      <c r="A86" s="41"/>
      <c r="B86" s="29" t="s">
        <v>18</v>
      </c>
      <c r="C86" s="30" t="s">
        <v>62</v>
      </c>
      <c r="D86" s="145">
        <v>0</v>
      </c>
      <c r="E86" s="145">
        <v>0</v>
      </c>
      <c r="F86" s="145">
        <v>0</v>
      </c>
      <c r="G86" s="145">
        <v>0</v>
      </c>
      <c r="H86" s="145">
        <v>0</v>
      </c>
      <c r="I86" s="145">
        <v>30400</v>
      </c>
      <c r="J86" s="145">
        <v>30400</v>
      </c>
      <c r="K86" s="145">
        <v>30400</v>
      </c>
      <c r="L86" s="145">
        <v>30400</v>
      </c>
      <c r="M86" s="146">
        <v>30400</v>
      </c>
    </row>
    <row r="87" spans="1:13" ht="11.25" customHeight="1" x14ac:dyDescent="0.2">
      <c r="A87" s="39" t="s">
        <v>19</v>
      </c>
      <c r="B87" s="40"/>
      <c r="C87" s="30" t="s">
        <v>62</v>
      </c>
      <c r="D87" s="145">
        <v>0</v>
      </c>
      <c r="E87" s="145">
        <v>0</v>
      </c>
      <c r="F87" s="145">
        <v>0</v>
      </c>
      <c r="G87" s="145">
        <v>0</v>
      </c>
      <c r="H87" s="145">
        <v>0</v>
      </c>
      <c r="I87" s="145">
        <v>13333</v>
      </c>
      <c r="J87" s="145">
        <v>26666</v>
      </c>
      <c r="K87" s="145">
        <v>40000</v>
      </c>
      <c r="L87" s="145">
        <v>40000</v>
      </c>
      <c r="M87" s="146">
        <v>40000</v>
      </c>
    </row>
    <row r="88" spans="1:13" ht="11.25" customHeight="1" x14ac:dyDescent="0.2">
      <c r="A88" s="39" t="s">
        <v>20</v>
      </c>
      <c r="B88" s="40"/>
      <c r="C88" s="30" t="s">
        <v>62</v>
      </c>
      <c r="D88" s="145">
        <v>0</v>
      </c>
      <c r="E88" s="145">
        <v>0</v>
      </c>
      <c r="F88" s="145">
        <v>469800.00000000006</v>
      </c>
      <c r="G88" s="145">
        <v>469800.00000000006</v>
      </c>
      <c r="H88" s="145">
        <v>469800.00000000006</v>
      </c>
      <c r="I88" s="145">
        <v>469800.00000000006</v>
      </c>
      <c r="J88" s="145">
        <v>469800.00000000006</v>
      </c>
      <c r="K88" s="145">
        <v>659000</v>
      </c>
      <c r="L88" s="145">
        <v>659000</v>
      </c>
      <c r="M88" s="146">
        <v>659000</v>
      </c>
    </row>
    <row r="89" spans="1:13" ht="11.25" customHeight="1" x14ac:dyDescent="0.2">
      <c r="A89" s="151" t="s">
        <v>63</v>
      </c>
      <c r="B89" s="152"/>
      <c r="C89" s="153" t="s">
        <v>62</v>
      </c>
      <c r="D89" s="154">
        <v>371369.99999999994</v>
      </c>
      <c r="E89" s="154">
        <v>680200</v>
      </c>
      <c r="F89" s="154">
        <v>3089522</v>
      </c>
      <c r="G89" s="154">
        <v>3513740</v>
      </c>
      <c r="H89" s="154">
        <v>3513740</v>
      </c>
      <c r="I89" s="154">
        <v>4513143</v>
      </c>
      <c r="J89" s="154">
        <v>4658506</v>
      </c>
      <c r="K89" s="154">
        <v>5117540</v>
      </c>
      <c r="L89" s="154">
        <v>5179340</v>
      </c>
      <c r="M89" s="155">
        <v>5179340</v>
      </c>
    </row>
    <row r="90" spans="1:13" ht="11.25" customHeight="1" x14ac:dyDescent="0.2">
      <c r="A90" s="156"/>
      <c r="B90" s="157"/>
      <c r="C90" s="158"/>
      <c r="D90" s="157"/>
      <c r="E90" s="157"/>
      <c r="F90" s="159"/>
    </row>
    <row r="91" spans="1:13" s="3" customFormat="1" ht="11.25" customHeight="1" x14ac:dyDescent="0.25">
      <c r="A91" s="160" t="s">
        <v>64</v>
      </c>
      <c r="B91" s="161"/>
      <c r="C91" s="162"/>
      <c r="D91" s="162"/>
      <c r="E91" s="162"/>
      <c r="F91" s="163"/>
      <c r="G91" s="164"/>
      <c r="H91" s="165" t="s">
        <v>65</v>
      </c>
      <c r="I91" s="166"/>
      <c r="J91" s="166"/>
      <c r="K91" s="166"/>
      <c r="L91" s="166"/>
      <c r="M91" s="167"/>
    </row>
    <row r="92" spans="1:13" s="173" customFormat="1" ht="11.25" customHeight="1" x14ac:dyDescent="0.2">
      <c r="A92" s="168" t="s">
        <v>24</v>
      </c>
      <c r="B92" s="169"/>
      <c r="C92" s="170" t="s">
        <v>66</v>
      </c>
      <c r="D92" s="171"/>
      <c r="E92" s="170" t="s">
        <v>67</v>
      </c>
      <c r="F92" s="172"/>
      <c r="H92" s="174"/>
      <c r="I92" s="175"/>
      <c r="J92" s="175"/>
      <c r="K92" s="176"/>
      <c r="L92" s="177" t="s">
        <v>68</v>
      </c>
      <c r="M92" s="178" t="s">
        <v>69</v>
      </c>
    </row>
    <row r="93" spans="1:13" ht="11.25" customHeight="1" x14ac:dyDescent="0.2">
      <c r="A93" s="28" t="s">
        <v>9</v>
      </c>
      <c r="B93" s="29" t="s">
        <v>10</v>
      </c>
      <c r="C93" s="179">
        <v>139036.03883218265</v>
      </c>
      <c r="D93" s="180" t="s">
        <v>70</v>
      </c>
      <c r="E93" s="181">
        <v>368705093.88486362</v>
      </c>
      <c r="F93" s="182"/>
      <c r="H93" s="183" t="s">
        <v>71</v>
      </c>
      <c r="I93" s="184"/>
      <c r="J93" s="184"/>
      <c r="K93" s="185"/>
      <c r="L93" s="186">
        <v>243419958.43794674</v>
      </c>
      <c r="M93" s="187">
        <v>1</v>
      </c>
    </row>
    <row r="94" spans="1:13" ht="11.25" customHeight="1" x14ac:dyDescent="0.2">
      <c r="A94" s="35"/>
      <c r="B94" s="29" t="s">
        <v>11</v>
      </c>
      <c r="C94" s="179">
        <v>260054.06328273006</v>
      </c>
      <c r="D94" s="180" t="s">
        <v>70</v>
      </c>
      <c r="E94" s="188">
        <v>43757169.513521761</v>
      </c>
      <c r="F94" s="189"/>
      <c r="H94" s="190" t="s">
        <v>72</v>
      </c>
      <c r="I94" s="191"/>
      <c r="J94" s="191"/>
      <c r="K94" s="191"/>
      <c r="L94" s="192">
        <v>104506917.2</v>
      </c>
      <c r="M94" s="193">
        <v>0.4293276437586821</v>
      </c>
    </row>
    <row r="95" spans="1:13" ht="11.25" customHeight="1" x14ac:dyDescent="0.2">
      <c r="A95" s="36"/>
      <c r="B95" s="29" t="s">
        <v>12</v>
      </c>
      <c r="C95" s="179">
        <v>163773.3344427431</v>
      </c>
      <c r="D95" s="180" t="s">
        <v>70</v>
      </c>
      <c r="E95" s="188">
        <v>30134293.53746473</v>
      </c>
      <c r="F95" s="189"/>
      <c r="H95" s="190" t="s">
        <v>73</v>
      </c>
      <c r="I95" s="191"/>
      <c r="J95" s="191"/>
      <c r="K95" s="191"/>
      <c r="L95" s="192">
        <v>25182669.199999999</v>
      </c>
      <c r="M95" s="193">
        <v>0.10345359255502311</v>
      </c>
    </row>
    <row r="96" spans="1:13" ht="11.25" customHeight="1" x14ac:dyDescent="0.2">
      <c r="A96" s="37" t="s">
        <v>13</v>
      </c>
      <c r="B96" s="29" t="s">
        <v>10</v>
      </c>
      <c r="C96" s="179">
        <v>127356.80894769001</v>
      </c>
      <c r="D96" s="180" t="s">
        <v>70</v>
      </c>
      <c r="E96" s="188">
        <v>49928814.796908624</v>
      </c>
      <c r="F96" s="189"/>
      <c r="H96" s="194" t="s">
        <v>74</v>
      </c>
      <c r="I96" s="195"/>
      <c r="J96" s="195"/>
      <c r="K96" s="195"/>
      <c r="L96" s="192">
        <v>113730372.03794672</v>
      </c>
      <c r="M96" s="193">
        <v>0.46721876368629472</v>
      </c>
    </row>
    <row r="97" spans="1:13" ht="11.25" customHeight="1" x14ac:dyDescent="0.2">
      <c r="A97" s="38"/>
      <c r="B97" s="29" t="s">
        <v>14</v>
      </c>
      <c r="C97" s="179">
        <v>112590.25672711761</v>
      </c>
      <c r="D97" s="180" t="s">
        <v>70</v>
      </c>
      <c r="E97" s="188">
        <v>17944072.165884368</v>
      </c>
      <c r="F97" s="189"/>
      <c r="H97" s="196"/>
      <c r="I97" s="197"/>
      <c r="J97" s="197"/>
      <c r="K97" s="197"/>
      <c r="L97" s="198"/>
      <c r="M97" s="199"/>
    </row>
    <row r="98" spans="1:13" ht="11.25" customHeight="1" x14ac:dyDescent="0.2">
      <c r="A98" s="39" t="s">
        <v>15</v>
      </c>
      <c r="B98" s="40"/>
      <c r="C98" s="179">
        <v>279.24246485769447</v>
      </c>
      <c r="D98" s="180" t="s">
        <v>75</v>
      </c>
      <c r="E98" s="188">
        <v>114070546.89436819</v>
      </c>
      <c r="F98" s="189"/>
      <c r="H98" s="200" t="s">
        <v>76</v>
      </c>
      <c r="I98" s="184"/>
      <c r="J98" s="184"/>
      <c r="K98" s="201"/>
      <c r="L98" s="202">
        <v>2051856206.9426951</v>
      </c>
      <c r="M98" s="203">
        <v>1</v>
      </c>
    </row>
    <row r="99" spans="1:13" ht="11.25" customHeight="1" x14ac:dyDescent="0.2">
      <c r="A99" s="39" t="s">
        <v>16</v>
      </c>
      <c r="B99" s="40"/>
      <c r="C99" s="179">
        <v>161.90749846725475</v>
      </c>
      <c r="D99" s="180" t="s">
        <v>75</v>
      </c>
      <c r="E99" s="188">
        <v>137401179.49925107</v>
      </c>
      <c r="F99" s="189"/>
      <c r="H99" s="190" t="s">
        <v>77</v>
      </c>
      <c r="I99" s="191"/>
      <c r="J99" s="191"/>
      <c r="K99" s="191"/>
      <c r="L99" s="192">
        <v>80700185</v>
      </c>
      <c r="M99" s="193"/>
    </row>
    <row r="100" spans="1:13" ht="11.25" customHeight="1" x14ac:dyDescent="0.2">
      <c r="A100" s="41"/>
      <c r="B100" s="29" t="s">
        <v>17</v>
      </c>
      <c r="C100" s="179">
        <v>182.93844937499998</v>
      </c>
      <c r="D100" s="180" t="s">
        <v>75</v>
      </c>
      <c r="E100" s="188">
        <v>81919837.630124986</v>
      </c>
      <c r="F100" s="189"/>
      <c r="H100" s="190" t="s">
        <v>78</v>
      </c>
      <c r="I100" s="191"/>
      <c r="J100" s="191"/>
      <c r="K100" s="191"/>
      <c r="L100" s="192">
        <v>80700185</v>
      </c>
      <c r="M100" s="193">
        <v>3.9330331592896957E-2</v>
      </c>
    </row>
    <row r="101" spans="1:13" ht="11.25" customHeight="1" x14ac:dyDescent="0.2">
      <c r="A101" s="41"/>
      <c r="B101" s="29" t="s">
        <v>18</v>
      </c>
      <c r="C101" s="179">
        <v>208.97340547856757</v>
      </c>
      <c r="D101" s="180" t="s">
        <v>75</v>
      </c>
      <c r="E101" s="188">
        <v>6352791.5265484545</v>
      </c>
      <c r="F101" s="189"/>
      <c r="H101" s="190" t="s">
        <v>79</v>
      </c>
      <c r="I101" s="191"/>
      <c r="J101" s="191"/>
      <c r="K101" s="191"/>
      <c r="L101" s="192">
        <v>15659739.596249849</v>
      </c>
      <c r="M101" s="193">
        <v>7.6319868533005824E-3</v>
      </c>
    </row>
    <row r="102" spans="1:13" ht="11.25" customHeight="1" x14ac:dyDescent="0.2">
      <c r="A102" s="39" t="s">
        <v>19</v>
      </c>
      <c r="B102" s="40"/>
      <c r="C102" s="179">
        <v>170521.224884355</v>
      </c>
      <c r="D102" s="180" t="s">
        <v>80</v>
      </c>
      <c r="E102" s="188">
        <v>31724879.048252091</v>
      </c>
      <c r="F102" s="189"/>
      <c r="H102" s="190" t="s">
        <v>81</v>
      </c>
      <c r="I102" s="191"/>
      <c r="J102" s="191"/>
      <c r="K102" s="191"/>
      <c r="L102" s="192">
        <v>36737553.69760669</v>
      </c>
      <c r="M102" s="193">
        <v>1.7904545929339925E-2</v>
      </c>
    </row>
    <row r="103" spans="1:13" ht="11.25" customHeight="1" x14ac:dyDescent="0.2">
      <c r="A103" s="204" t="s">
        <v>20</v>
      </c>
      <c r="B103" s="205"/>
      <c r="C103" s="206">
        <v>25536.804086614793</v>
      </c>
      <c r="D103" s="207" t="s">
        <v>82</v>
      </c>
      <c r="E103" s="208">
        <v>51780781.20947431</v>
      </c>
      <c r="F103" s="209"/>
      <c r="H103" s="190" t="s">
        <v>83</v>
      </c>
      <c r="I103" s="191"/>
      <c r="J103" s="191"/>
      <c r="K103" s="191"/>
      <c r="L103" s="192">
        <v>27093700</v>
      </c>
      <c r="M103" s="193">
        <v>1.3204482803583068E-2</v>
      </c>
    </row>
    <row r="104" spans="1:13" ht="11.25" customHeight="1" x14ac:dyDescent="0.2">
      <c r="A104" s="210"/>
      <c r="B104" s="210"/>
      <c r="C104" s="211"/>
      <c r="D104" s="211"/>
      <c r="E104" s="211"/>
      <c r="F104" s="211"/>
      <c r="H104" s="190" t="s">
        <v>84</v>
      </c>
      <c r="I104" s="191"/>
      <c r="J104" s="191"/>
      <c r="K104" s="191"/>
      <c r="L104" s="192">
        <v>452000000</v>
      </c>
      <c r="M104" s="193"/>
    </row>
    <row r="105" spans="1:13" ht="11.25" customHeight="1" x14ac:dyDescent="0.2">
      <c r="A105" s="212" t="s">
        <v>85</v>
      </c>
      <c r="B105" s="213"/>
      <c r="C105" s="214" t="s">
        <v>86</v>
      </c>
      <c r="D105" s="214"/>
      <c r="E105" s="215" t="s">
        <v>87</v>
      </c>
      <c r="F105" s="216"/>
      <c r="H105" s="190" t="s">
        <v>88</v>
      </c>
      <c r="I105" s="191"/>
      <c r="J105" s="191"/>
      <c r="K105" s="191"/>
      <c r="L105" s="192">
        <v>452000000</v>
      </c>
      <c r="M105" s="193">
        <v>0.22028834109846743</v>
      </c>
    </row>
    <row r="106" spans="1:13" ht="11.25" customHeight="1" x14ac:dyDescent="0.2">
      <c r="A106" s="217"/>
      <c r="B106" s="29" t="s">
        <v>89</v>
      </c>
      <c r="C106" s="218"/>
      <c r="D106" s="218"/>
      <c r="E106" s="219">
        <v>6003710.0293293409</v>
      </c>
      <c r="F106" s="220"/>
      <c r="H106" s="190" t="s">
        <v>90</v>
      </c>
      <c r="I106" s="191"/>
      <c r="J106" s="191"/>
      <c r="K106" s="191"/>
      <c r="L106" s="192">
        <v>35262107</v>
      </c>
      <c r="M106" s="193">
        <v>1.718546693510322E-2</v>
      </c>
    </row>
    <row r="107" spans="1:13" ht="11.25" customHeight="1" x14ac:dyDescent="0.2">
      <c r="A107" s="217"/>
      <c r="B107" s="29" t="s">
        <v>91</v>
      </c>
      <c r="C107" s="221">
        <v>4774301.8066288587</v>
      </c>
      <c r="D107" s="221"/>
      <c r="E107" s="221"/>
      <c r="F107" s="222"/>
      <c r="H107" s="190" t="s">
        <v>92</v>
      </c>
      <c r="I107" s="191"/>
      <c r="J107" s="191"/>
      <c r="K107" s="191"/>
      <c r="L107" s="192">
        <v>138441459</v>
      </c>
      <c r="M107" s="193">
        <v>6.7471325978675875E-2</v>
      </c>
    </row>
    <row r="108" spans="1:13" ht="11.25" customHeight="1" x14ac:dyDescent="0.2">
      <c r="A108" s="217"/>
      <c r="B108" s="29" t="s">
        <v>93</v>
      </c>
      <c r="C108" s="221">
        <v>1674781.7065861286</v>
      </c>
      <c r="D108" s="221"/>
      <c r="E108" s="221"/>
      <c r="F108" s="222"/>
      <c r="H108" s="190" t="s">
        <v>94</v>
      </c>
      <c r="I108" s="191"/>
      <c r="J108" s="191"/>
      <c r="K108" s="191"/>
      <c r="L108" s="192">
        <v>86666678</v>
      </c>
      <c r="M108" s="193">
        <v>4.223818302021027E-2</v>
      </c>
    </row>
    <row r="109" spans="1:13" ht="11.25" customHeight="1" x14ac:dyDescent="0.2">
      <c r="A109" s="217"/>
      <c r="B109" s="29" t="s">
        <v>95</v>
      </c>
      <c r="C109" s="221">
        <v>1995692.1749999996</v>
      </c>
      <c r="D109" s="221"/>
      <c r="E109" s="221"/>
      <c r="F109" s="222"/>
      <c r="H109" s="190" t="s">
        <v>96</v>
      </c>
      <c r="I109" s="191"/>
      <c r="J109" s="191"/>
      <c r="K109" s="191"/>
      <c r="L109" s="192">
        <v>126136410.90718223</v>
      </c>
      <c r="M109" s="193"/>
    </row>
    <row r="110" spans="1:13" ht="11.25" customHeight="1" x14ac:dyDescent="0.2">
      <c r="A110" s="217"/>
      <c r="B110" s="29" t="s">
        <v>97</v>
      </c>
      <c r="C110" s="221">
        <v>7995664.8858562801</v>
      </c>
      <c r="D110" s="221"/>
      <c r="E110" s="221"/>
      <c r="F110" s="222"/>
      <c r="H110" s="190" t="s">
        <v>98</v>
      </c>
      <c r="I110" s="191"/>
      <c r="J110" s="191"/>
      <c r="K110" s="191"/>
      <c r="L110" s="192">
        <v>126136410.90718223</v>
      </c>
      <c r="M110" s="193">
        <v>6.1474293608092492E-2</v>
      </c>
    </row>
    <row r="111" spans="1:13" ht="11.25" customHeight="1" x14ac:dyDescent="0.2">
      <c r="A111" s="217"/>
      <c r="B111" s="29" t="s">
        <v>99</v>
      </c>
      <c r="C111" s="221"/>
      <c r="D111" s="221"/>
      <c r="E111" s="221">
        <v>1798513.4734401889</v>
      </c>
      <c r="F111" s="222"/>
      <c r="H111" s="190" t="s">
        <v>100</v>
      </c>
      <c r="I111" s="191"/>
      <c r="J111" s="191"/>
      <c r="K111" s="191"/>
      <c r="L111" s="192">
        <v>95000000</v>
      </c>
      <c r="M111" s="193">
        <v>4.6299540717598245E-2</v>
      </c>
    </row>
    <row r="112" spans="1:13" ht="11.25" customHeight="1" x14ac:dyDescent="0.2">
      <c r="A112" s="217"/>
      <c r="B112" s="29" t="s">
        <v>101</v>
      </c>
      <c r="C112" s="221">
        <v>1354138.2005624997</v>
      </c>
      <c r="D112" s="221"/>
      <c r="E112" s="221"/>
      <c r="F112" s="222"/>
      <c r="H112" s="190" t="s">
        <v>102</v>
      </c>
      <c r="I112" s="191"/>
      <c r="J112" s="191"/>
      <c r="K112" s="191"/>
      <c r="L112" s="192">
        <v>228000000</v>
      </c>
      <c r="M112" s="193">
        <v>0.11111889772223578</v>
      </c>
    </row>
    <row r="113" spans="1:13" ht="11.25" customHeight="1" x14ac:dyDescent="0.2">
      <c r="A113" s="217"/>
      <c r="B113" s="29" t="s">
        <v>103</v>
      </c>
      <c r="C113" s="221"/>
      <c r="D113" s="221"/>
      <c r="E113" s="221">
        <v>2368146.798804068</v>
      </c>
      <c r="F113" s="222"/>
      <c r="H113" s="190" t="s">
        <v>104</v>
      </c>
      <c r="I113" s="191"/>
      <c r="J113" s="191"/>
      <c r="K113" s="191"/>
      <c r="L113" s="192">
        <v>57000000</v>
      </c>
      <c r="M113" s="193">
        <v>2.7779724430558945E-2</v>
      </c>
    </row>
    <row r="114" spans="1:13" ht="11.25" customHeight="1" x14ac:dyDescent="0.2">
      <c r="A114" s="217"/>
      <c r="B114" s="29" t="s">
        <v>105</v>
      </c>
      <c r="C114" s="221">
        <v>1798513.4734401889</v>
      </c>
      <c r="D114" s="221"/>
      <c r="E114" s="221"/>
      <c r="F114" s="222"/>
      <c r="H114" s="190" t="s">
        <v>106</v>
      </c>
      <c r="I114" s="191"/>
      <c r="J114" s="191"/>
      <c r="K114" s="191"/>
      <c r="L114" s="192">
        <v>404397995.74165624</v>
      </c>
      <c r="M114" s="193"/>
    </row>
    <row r="115" spans="1:13" ht="11.25" customHeight="1" x14ac:dyDescent="0.2">
      <c r="A115" s="217"/>
      <c r="B115" s="29" t="s">
        <v>107</v>
      </c>
      <c r="C115" s="221">
        <v>133989292.63124998</v>
      </c>
      <c r="D115" s="221"/>
      <c r="E115" s="221"/>
      <c r="F115" s="222"/>
      <c r="H115" s="190" t="s">
        <v>108</v>
      </c>
      <c r="I115" s="191"/>
      <c r="J115" s="191"/>
      <c r="K115" s="191"/>
      <c r="L115" s="192">
        <v>404397995.74165624</v>
      </c>
      <c r="M115" s="193">
        <v>0.19708885757848352</v>
      </c>
    </row>
    <row r="116" spans="1:13" ht="11.25" customHeight="1" x14ac:dyDescent="0.2">
      <c r="A116" s="223"/>
      <c r="B116" s="224" t="s">
        <v>109</v>
      </c>
      <c r="C116" s="225">
        <v>63150.581301441802</v>
      </c>
      <c r="D116" s="225"/>
      <c r="E116" s="225"/>
      <c r="F116" s="226"/>
      <c r="H116" s="190" t="s">
        <v>110</v>
      </c>
      <c r="I116" s="191"/>
      <c r="J116" s="191"/>
      <c r="K116" s="191"/>
      <c r="L116" s="192">
        <v>268760378</v>
      </c>
      <c r="M116" s="193">
        <v>0.13098402173145363</v>
      </c>
    </row>
    <row r="117" spans="1:13" ht="11.25" customHeight="1" x14ac:dyDescent="0.2">
      <c r="A117" s="227"/>
      <c r="B117" s="93" t="s">
        <v>111</v>
      </c>
      <c r="C117" s="228">
        <v>-6731560.5</v>
      </c>
      <c r="D117" s="229"/>
      <c r="E117" s="230"/>
      <c r="F117" s="231"/>
      <c r="H117" s="190"/>
      <c r="I117" s="191"/>
      <c r="J117" s="191"/>
      <c r="K117" s="191"/>
      <c r="L117" s="192"/>
      <c r="M117" s="193"/>
    </row>
    <row r="118" spans="1:13" ht="11.25" customHeight="1" x14ac:dyDescent="0.2">
      <c r="A118" s="96"/>
      <c r="B118" s="232" t="s">
        <v>112</v>
      </c>
      <c r="C118" s="233">
        <v>163815905.76219898</v>
      </c>
      <c r="D118" s="234"/>
      <c r="E118" s="230"/>
      <c r="F118" s="231"/>
      <c r="H118" s="235" t="s">
        <v>113</v>
      </c>
      <c r="I118" s="236"/>
      <c r="J118" s="236"/>
      <c r="K118" s="236"/>
      <c r="L118" s="237">
        <v>59122577.103033535</v>
      </c>
      <c r="M118" s="238">
        <v>1</v>
      </c>
    </row>
    <row r="119" spans="1:13" ht="11.25" customHeight="1" x14ac:dyDescent="0.2">
      <c r="A119" s="120"/>
      <c r="B119" s="239" t="s">
        <v>33</v>
      </c>
      <c r="C119" s="240">
        <v>-2178127515.8502336</v>
      </c>
      <c r="D119" s="241"/>
      <c r="E119" s="230"/>
      <c r="F119" s="231"/>
      <c r="H119" s="242" t="s">
        <v>114</v>
      </c>
      <c r="I119" s="243"/>
      <c r="J119" s="243"/>
      <c r="K119" s="244"/>
      <c r="L119" s="192">
        <v>3336130.6834998867</v>
      </c>
      <c r="M119" s="193">
        <v>5.6427355622302743E-2</v>
      </c>
    </row>
    <row r="120" spans="1:13" ht="11.25" customHeight="1" x14ac:dyDescent="0.2">
      <c r="C120" s="245"/>
      <c r="D120" s="246"/>
      <c r="E120" s="247"/>
      <c r="H120" s="242" t="s">
        <v>115</v>
      </c>
      <c r="I120" s="243"/>
      <c r="J120" s="243"/>
      <c r="K120" s="244"/>
      <c r="L120" s="192">
        <v>2000000</v>
      </c>
      <c r="M120" s="193">
        <v>3.3828024724202717E-2</v>
      </c>
    </row>
    <row r="121" spans="1:13" ht="11.25" customHeight="1" x14ac:dyDescent="0.2">
      <c r="C121" s="245"/>
      <c r="D121" s="246"/>
      <c r="E121" s="247"/>
      <c r="H121" s="242" t="s">
        <v>116</v>
      </c>
      <c r="I121" s="243"/>
      <c r="J121" s="243"/>
      <c r="K121" s="244"/>
      <c r="L121" s="192">
        <v>500000</v>
      </c>
      <c r="M121" s="193">
        <v>8.4570061810506792E-3</v>
      </c>
    </row>
    <row r="122" spans="1:13" ht="11.25" customHeight="1" x14ac:dyDescent="0.2">
      <c r="C122" s="245"/>
      <c r="D122" s="246"/>
      <c r="E122" s="247"/>
      <c r="H122" s="190" t="s">
        <v>117</v>
      </c>
      <c r="I122" s="191"/>
      <c r="J122" s="191"/>
      <c r="K122" s="244"/>
      <c r="L122" s="192">
        <v>300000</v>
      </c>
      <c r="M122" s="193">
        <v>5.074203708630408E-3</v>
      </c>
    </row>
    <row r="123" spans="1:13" ht="11.25" customHeight="1" x14ac:dyDescent="0.2">
      <c r="C123" s="245"/>
      <c r="D123" s="246"/>
      <c r="H123" s="242" t="s">
        <v>118</v>
      </c>
      <c r="I123" s="243"/>
      <c r="J123" s="243"/>
      <c r="K123" s="244"/>
      <c r="L123" s="192">
        <v>28598784.819535352</v>
      </c>
      <c r="M123" s="193">
        <v>0.48372019997869764</v>
      </c>
    </row>
    <row r="124" spans="1:13" ht="11.25" customHeight="1" x14ac:dyDescent="0.2">
      <c r="C124" s="245"/>
      <c r="D124" s="246"/>
      <c r="H124" s="242" t="s">
        <v>119</v>
      </c>
      <c r="I124" s="243"/>
      <c r="J124" s="243"/>
      <c r="K124" s="244"/>
      <c r="L124" s="192">
        <v>2000000</v>
      </c>
      <c r="M124" s="193">
        <v>3.3828024724202717E-2</v>
      </c>
    </row>
    <row r="125" spans="1:13" ht="11.25" customHeight="1" x14ac:dyDescent="0.2">
      <c r="C125" s="245"/>
      <c r="D125" s="246"/>
      <c r="H125" s="242" t="s">
        <v>120</v>
      </c>
      <c r="I125" s="195"/>
      <c r="J125" s="195"/>
      <c r="K125" s="244"/>
      <c r="L125" s="192">
        <v>20387661.599998295</v>
      </c>
      <c r="M125" s="193">
        <v>0.34483716033671036</v>
      </c>
    </row>
    <row r="126" spans="1:13" ht="11.25" customHeight="1" x14ac:dyDescent="0.2">
      <c r="C126" s="245"/>
      <c r="D126" s="246"/>
      <c r="H126" s="248" t="s">
        <v>121</v>
      </c>
      <c r="I126" s="249"/>
      <c r="J126" s="249"/>
      <c r="K126" s="249"/>
      <c r="L126" s="250">
        <v>2000000</v>
      </c>
      <c r="M126" s="251">
        <v>3.3828024724202717E-2</v>
      </c>
    </row>
    <row r="127" spans="1:13" ht="11.25" customHeight="1" x14ac:dyDescent="0.2">
      <c r="C127" s="245"/>
      <c r="D127" s="246"/>
      <c r="H127" s="252" t="s">
        <v>63</v>
      </c>
      <c r="I127" s="253"/>
      <c r="J127" s="253"/>
      <c r="K127" s="254"/>
      <c r="L127" s="255">
        <v>2178127515.8502336</v>
      </c>
      <c r="M127" s="256">
        <v>1</v>
      </c>
    </row>
    <row r="128" spans="1:13" ht="14.1" customHeight="1" x14ac:dyDescent="0.2">
      <c r="M128" s="257"/>
    </row>
    <row r="129" spans="13:13" ht="14.1" customHeight="1" x14ac:dyDescent="0.2">
      <c r="M129" s="258"/>
    </row>
  </sheetData>
  <mergeCells count="114">
    <mergeCell ref="C118:D118"/>
    <mergeCell ref="E118:F118"/>
    <mergeCell ref="C119:D119"/>
    <mergeCell ref="E119:F119"/>
    <mergeCell ref="H122:J122"/>
    <mergeCell ref="H127:J127"/>
    <mergeCell ref="C116:D116"/>
    <mergeCell ref="E116:F116"/>
    <mergeCell ref="H116:K116"/>
    <mergeCell ref="C117:D117"/>
    <mergeCell ref="E117:F117"/>
    <mergeCell ref="H117:K117"/>
    <mergeCell ref="C114:D114"/>
    <mergeCell ref="E114:F114"/>
    <mergeCell ref="H114:K114"/>
    <mergeCell ref="C115:D115"/>
    <mergeCell ref="E115:F115"/>
    <mergeCell ref="H115:K115"/>
    <mergeCell ref="C112:D112"/>
    <mergeCell ref="E112:F112"/>
    <mergeCell ref="H112:K112"/>
    <mergeCell ref="C113:D113"/>
    <mergeCell ref="E113:F113"/>
    <mergeCell ref="H113:K113"/>
    <mergeCell ref="C110:D110"/>
    <mergeCell ref="E110:F110"/>
    <mergeCell ref="H110:K110"/>
    <mergeCell ref="C111:D111"/>
    <mergeCell ref="E111:F111"/>
    <mergeCell ref="H111:K111"/>
    <mergeCell ref="C108:D108"/>
    <mergeCell ref="E108:F108"/>
    <mergeCell ref="H108:K108"/>
    <mergeCell ref="C109:D109"/>
    <mergeCell ref="E109:F109"/>
    <mergeCell ref="H109:K109"/>
    <mergeCell ref="C106:D106"/>
    <mergeCell ref="E106:F106"/>
    <mergeCell ref="H106:K106"/>
    <mergeCell ref="C107:D107"/>
    <mergeCell ref="E107:F107"/>
    <mergeCell ref="H107:K107"/>
    <mergeCell ref="A104:B104"/>
    <mergeCell ref="C104:D104"/>
    <mergeCell ref="E104:F104"/>
    <mergeCell ref="H104:K104"/>
    <mergeCell ref="C105:D105"/>
    <mergeCell ref="E105:F105"/>
    <mergeCell ref="H105:K105"/>
    <mergeCell ref="A102:B102"/>
    <mergeCell ref="E102:F102"/>
    <mergeCell ref="H102:K102"/>
    <mergeCell ref="A103:B103"/>
    <mergeCell ref="E103:F103"/>
    <mergeCell ref="H103:K103"/>
    <mergeCell ref="A99:B99"/>
    <mergeCell ref="E99:F99"/>
    <mergeCell ref="H99:K99"/>
    <mergeCell ref="E100:F100"/>
    <mergeCell ref="H100:K100"/>
    <mergeCell ref="E101:F101"/>
    <mergeCell ref="H101:K101"/>
    <mergeCell ref="A96:A97"/>
    <mergeCell ref="E96:F96"/>
    <mergeCell ref="E97:F97"/>
    <mergeCell ref="H97:K97"/>
    <mergeCell ref="A98:B98"/>
    <mergeCell ref="E98:F98"/>
    <mergeCell ref="H98:J98"/>
    <mergeCell ref="A93:A95"/>
    <mergeCell ref="E93:F93"/>
    <mergeCell ref="H93:J93"/>
    <mergeCell ref="E94:F94"/>
    <mergeCell ref="H94:K94"/>
    <mergeCell ref="E95:F95"/>
    <mergeCell ref="H95:K95"/>
    <mergeCell ref="A88:B88"/>
    <mergeCell ref="A89:B89"/>
    <mergeCell ref="A91:F91"/>
    <mergeCell ref="H91:M91"/>
    <mergeCell ref="A92:B92"/>
    <mergeCell ref="C92:D92"/>
    <mergeCell ref="E92:F92"/>
    <mergeCell ref="H92:J92"/>
    <mergeCell ref="A76:B76"/>
    <mergeCell ref="A78:A80"/>
    <mergeCell ref="A81:A82"/>
    <mergeCell ref="A83:B83"/>
    <mergeCell ref="A84:B84"/>
    <mergeCell ref="A87:B87"/>
    <mergeCell ref="A54:B54"/>
    <mergeCell ref="A55:B55"/>
    <mergeCell ref="A66:M66"/>
    <mergeCell ref="A70:A72"/>
    <mergeCell ref="A73:A74"/>
    <mergeCell ref="A75:B75"/>
    <mergeCell ref="A34:B34"/>
    <mergeCell ref="A35:B35"/>
    <mergeCell ref="A38:B38"/>
    <mergeCell ref="A42:B42"/>
    <mergeCell ref="A44:C44"/>
    <mergeCell ref="A47:B47"/>
    <mergeCell ref="A20:B20"/>
    <mergeCell ref="A21:B21"/>
    <mergeCell ref="A25:A27"/>
    <mergeCell ref="A28:A29"/>
    <mergeCell ref="A30:B30"/>
    <mergeCell ref="A31:B31"/>
    <mergeCell ref="A9:A11"/>
    <mergeCell ref="A12:A13"/>
    <mergeCell ref="A14:B14"/>
    <mergeCell ref="A15:B15"/>
    <mergeCell ref="A18:B18"/>
    <mergeCell ref="A19:B19"/>
  </mergeCells>
  <pageMargins left="0.25" right="0.25" top="0.75" bottom="0.75" header="0.3" footer="0.3"/>
  <pageSetup paperSize="17" scale="75" fitToHeight="0" orientation="portrait" r:id="rId1"/>
  <headerFooter alignWithMargins="0">
    <oddHeader xml:space="preserve">&amp;L&amp;"Arial,Bold"2017 ULI Hines Student Competition&amp;RTeam &amp;A 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ummary Board</vt:lpstr>
      <vt:lpstr>'Summary Board'!Print_Area</vt:lpstr>
    </vt:vector>
  </TitlesOfParts>
  <Company>Enterprise Commun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een, Daniel</dc:creator>
  <cp:lastModifiedBy>Green, Daniel</cp:lastModifiedBy>
  <dcterms:created xsi:type="dcterms:W3CDTF">2017-01-23T23:39:58Z</dcterms:created>
  <dcterms:modified xsi:type="dcterms:W3CDTF">2017-01-23T23:40:40Z</dcterms:modified>
</cp:coreProperties>
</file>